 <c r="HH54" s="107">
        <f>SUM($G12:HH12)-SUM($F26:HH26)</f>
        <v>0</v>
      </c>
      <c r="HI54" s="107">
        <f>SUM($G12:HI12)-SUM($F26:HI26)</f>
        <v>0</v>
      </c>
      <c r="HJ54" s="107">
        <f>SUM($G12:HJ12)-SUM($F26:HJ26)</f>
        <v>0</v>
      </c>
      <c r="HK54" s="107">
        <f>SUM($G12:HK12)-SUM($F26:HK26)</f>
        <v>0</v>
      </c>
      <c r="HL54" s="107">
        <f>SUM($G12:HL12)-SUM($F26:HL26)</f>
        <v>0</v>
      </c>
      <c r="HM54" s="107">
        <f>SUM($G12:HM12)-SUM($F26:HM26)</f>
        <v>0</v>
      </c>
      <c r="HN54" s="107">
        <f>SUM($G12:HN12)-SUM($F26:HN26)</f>
        <v>0</v>
      </c>
      <c r="HO54" s="107">
        <f>SUM($G12:HO12)-SUM($F26:HO26)</f>
        <v>0</v>
      </c>
      <c r="HP54" s="107">
        <f>SUM($G12:HP12)-SUM($F26:HP26)</f>
        <v>0</v>
      </c>
      <c r="HQ54" s="107">
        <f>SUM($G12:HQ12)-SUM($F26:HQ26)</f>
        <v>0</v>
      </c>
      <c r="HR54" s="107">
        <f>SUM($G12:HR12)-SUM($F26:HR26)</f>
        <v>0</v>
      </c>
      <c r="HS54" s="107">
        <f>SUM($G12:HS12)-SUM($F26:HS26)</f>
        <v>0</v>
      </c>
      <c r="HT54" s="107">
        <f>SUM($G12:HT12)-SUM($F26:HT26)</f>
        <v>0</v>
      </c>
      <c r="HU54" s="107">
        <f>SUM($G12:HU12)-SUM($F26:HU26)</f>
        <v>0</v>
      </c>
      <c r="HV54" s="107">
        <f>SUM($G12:HV12)-SUM($F26:HV26)</f>
        <v>0</v>
      </c>
      <c r="HW54" s="107">
        <f>SUM($G12:HW12)-SUM($F26:HW26)</f>
        <v>0</v>
      </c>
      <c r="HX54" s="107">
        <f>SUM($G12:HX12)-SUM($F26:HX26)</f>
        <v>0</v>
      </c>
      <c r="HY54" s="107">
        <f>SUM($G12:HY12)-SUM($F26:HY26)</f>
        <v>0</v>
      </c>
      <c r="HZ54" s="107">
        <f>SUM($G12:HZ12)-SUM($F26:HZ26)</f>
        <v>0</v>
      </c>
      <c r="IA54" s="107">
        <f>SUM($G12:IA12)-SUM($F26:IA26)</f>
        <v>0</v>
      </c>
      <c r="IB54" s="107">
        <f>SUM($G12:IB12)-SUM($F26:IB26)</f>
        <v>0</v>
      </c>
      <c r="IC54" s="107">
        <f>SUM($G12:IC12)-SUM($F26:IC26)</f>
        <v>0</v>
      </c>
      <c r="ID54" s="107">
        <f>SUM($G12:ID12)-SUM($F26:ID26)</f>
        <v>0</v>
      </c>
      <c r="IE54" s="107">
        <f>SUM($G12:IE12)-SUM($F26:IE26)</f>
        <v>0</v>
      </c>
      <c r="IF54" s="107">
        <f>SUM($G12:IF12)-SUM($F26:IF26)</f>
        <v>0</v>
      </c>
      <c r="IG54" s="107">
        <f>SUM($G12:IG12)-SUM($F26:IG26)</f>
        <v>0</v>
      </c>
      <c r="IH54" s="107">
        <f>SUM($G12:IH12)-SUM($F26:IH26)</f>
        <v>0</v>
      </c>
      <c r="II54" s="107">
        <f>SUM($G12:II12)-SUM($F26:II26)</f>
        <v>0</v>
      </c>
      <c r="IJ54" s="107">
        <f>SUM($G12:IJ12)-SUM($F26:IJ26)</f>
        <v>0</v>
      </c>
      <c r="IK54" s="107">
        <f>SUM($G12:IK12)-SUM($F26:IK26)</f>
        <v>0</v>
      </c>
      <c r="IL54" s="107">
        <f>SUM($G12:IL12)-SUM($F26:IL26)</f>
        <v>0</v>
      </c>
      <c r="IM54" s="107">
        <f>SUM($G12:IM12)-SUM($F26:IM26)</f>
        <v>0</v>
      </c>
      <c r="IN54" s="107">
        <f>SUM($G12:IN12)-SUM($F26:IN26)</f>
        <v>0</v>
      </c>
      <c r="IO54" s="107">
        <f>SUM($G12:IO12)-SUM($F26:IO26)</f>
        <v>0</v>
      </c>
      <c r="IP54" s="107">
        <f>SUM($G12:IP12)-SUM($F26:IP26)</f>
        <v>0</v>
      </c>
      <c r="IQ54" s="107">
        <f>SUM($G12:IQ12)-SUM($F26:IQ26)</f>
        <v>0</v>
      </c>
      <c r="IR54" s="107">
        <f>SUM($G12:IR12)-SUM($F26:IR26)</f>
        <v>0</v>
      </c>
      <c r="IS54" s="107">
        <f>SUM($G12:IS12)-SUM($F26:IS26)</f>
        <v>0</v>
      </c>
      <c r="IT54" s="107">
        <f>SUM($G12:IT12)-SUM($F26:IT26)</f>
        <v>0</v>
      </c>
      <c r="IU54" s="107">
        <f>SUM($G12:IU12)-SUM($F26:IU26)</f>
        <v>0</v>
      </c>
      <c r="IV54" s="107">
        <f>SUM($G12:IV12)-SUM($F26:IV26)</f>
        <v>0</v>
      </c>
      <c r="IW54" s="107">
        <f>SUM($G12:IW12)-SUM($F26:IW26)</f>
        <v>0</v>
      </c>
      <c r="IX54" s="107">
        <f>SUM($G12:IX12)-SUM($F26:IX26)</f>
        <v>0</v>
      </c>
      <c r="IY54" s="107">
        <f>SUM($G12:IY12)-SUM($F26:IY26)</f>
        <v>0</v>
      </c>
      <c r="IZ54" s="107">
        <f>SUM($G12:IZ12)-SUM($F26:IZ26)</f>
        <v>0</v>
      </c>
      <c r="JA54" s="107">
        <f>SUM($G12:JA12)-SUM($F26:JA26)</f>
        <v>0</v>
      </c>
      <c r="JB54" s="107">
        <f>SUM($G12:JB12)-SUM($F26:JB26)</f>
        <v>0</v>
      </c>
      <c r="JC54" s="107">
        <f>SUM($G12:JC12)-SUM($F26:JC26)</f>
        <v>0</v>
      </c>
      <c r="JD54" s="107">
        <f>SUM($G12:JD12)-SUM($F26:JD26)</f>
        <v>0</v>
      </c>
      <c r="JE54" s="107">
        <f>SUM($G12:JE12)-SUM($F26:JE26)</f>
        <v>0</v>
      </c>
      <c r="JF54" s="107">
        <f>SUM($G12:JF12)-SUM($F26:JF26)</f>
        <v>0</v>
      </c>
      <c r="JG54" s="107">
        <f>SUM($G12:JG12)-SUM($F26:JG26)</f>
        <v>0</v>
      </c>
      <c r="JH54" s="107">
        <f>SUM($G12:JH12)-SUM($F26:JH26)</f>
        <v>0</v>
      </c>
      <c r="JI54" s="107">
        <f>SUM($G12:JI12)-SUM($F26:JI26)</f>
        <v>0</v>
      </c>
      <c r="JJ54" s="107">
        <f>SUM($G12:JJ12)-SUM($F26:JJ26)</f>
        <v>0</v>
      </c>
      <c r="JK54" s="107">
        <f>SUM($G12:JK12)-SUM($F26:JK26)</f>
        <v>0</v>
      </c>
      <c r="JL54" s="107">
        <f>SUM($G12:JL12)-SUM($F26:JL26)</f>
        <v>0</v>
      </c>
      <c r="JM54" s="107">
        <f>SUM($G12:JM12)-SUM($F26:JM26)</f>
        <v>0</v>
      </c>
      <c r="JN54" s="107">
        <f>SUM($G12:JN12)-SUM($F26:JN26)</f>
        <v>0</v>
      </c>
      <c r="JO54" s="107">
        <f>SUM($G12:JO12)-SUM($F26:JO26)</f>
        <v>0</v>
      </c>
      <c r="JP54" s="107">
        <f>SUM($G12:JP12)-SUM($F26:JP26)</f>
        <v>0</v>
      </c>
      <c r="JQ54" s="107">
        <f>SUM($G12:JQ12)-SUM($F26:JQ26)</f>
        <v>0</v>
      </c>
      <c r="JR54" s="107">
        <f>SUM($G12:JR12)-SUM($F26:JR26)</f>
        <v>0</v>
      </c>
      <c r="JS54" s="107">
        <f>SUM($G12:JS12)-SUM($F26:JS26)</f>
        <v>0</v>
      </c>
      <c r="JT54" s="107">
        <f>SUM($G12:JT12)-SUM($F26:JT26)</f>
        <v>0</v>
      </c>
      <c r="JU54" s="107">
        <f>SUM($G12:JU12)-SUM($F26:JU26)</f>
        <v>0</v>
      </c>
      <c r="JV54" s="107">
        <f>SUM($G12:JV12)-SUM($F26:JV26)</f>
        <v>0</v>
      </c>
      <c r="JW54" s="107">
        <f>SUM($G12:JW12)-SUM($F26:JW26)</f>
        <v>0</v>
      </c>
      <c r="JX54" s="107">
        <f>SUM($G12:JX12)-SUM($F26:JX26)</f>
        <v>0</v>
      </c>
      <c r="JY54" s="107">
        <f>SUM($G12:JY12)-SUM($F26:JY26)</f>
        <v>0</v>
      </c>
      <c r="JZ54" s="107">
        <f>SUM($G12:JZ12)-SUM($F26:JZ26)</f>
        <v>0</v>
      </c>
      <c r="KA54" s="107">
        <f>SUM($G12:KA12)-SUM($F26:KA26)</f>
        <v>0</v>
      </c>
      <c r="KB54" s="107">
        <f>SUM($G12:KB12)-SUM($F26:KB26)</f>
        <v>0</v>
      </c>
      <c r="KC54" s="107">
        <f>SUM($G12:KC12)-SUM($F26:KC26)</f>
        <v>0</v>
      </c>
      <c r="KD54" s="107">
        <f>SUM($G12:KD12)-SUM($F26:KD26)</f>
        <v>0</v>
      </c>
      <c r="KE54" s="107">
        <f>SUM($G12:KE12)-SUM($F26:KE26)</f>
        <v>0</v>
      </c>
      <c r="KF54" s="107">
        <f>SUM($G12:KF12)-SUM($F26:KF26)</f>
        <v>0</v>
      </c>
      <c r="KG54" s="107">
        <f>SUM($G12:KG12)-SUM($F26:KG26)</f>
        <v>0</v>
      </c>
      <c r="KH54" s="107">
        <f>SUM($G12:KH12)-SUM($F26:KH26)</f>
        <v>0</v>
      </c>
      <c r="KI54" s="107">
        <f>SUM($G12:KI12)-SUM($F26:KI26)</f>
        <v>0</v>
      </c>
      <c r="KJ54" s="107">
        <f>SUM($G12:KJ12)-SUM($F26:KJ26)</f>
        <v>0</v>
      </c>
      <c r="KK54" s="107">
        <f>SUM($G12:KK12)-SUM($F26:KK26)</f>
        <v>0</v>
      </c>
      <c r="KL54" s="107">
        <f>SUM($G12:KL12)-SUM($F26:KL26)</f>
        <v>0</v>
      </c>
      <c r="KM54" s="107">
        <f>SUM($G12:KM12)-SUM($F26:KM26)</f>
        <v>0</v>
      </c>
      <c r="KN54" s="107">
        <f>SUM($G12:KN12)-SUM($F26:KN26)</f>
        <v>0</v>
      </c>
      <c r="KO54" s="107">
        <f>SUM($G12:KO12)-SUM($F26:KO26)</f>
        <v>0</v>
      </c>
      <c r="KP54" s="107">
        <f>SUM($G12:KP12)-SUM($F26:KP26)</f>
        <v>0</v>
      </c>
      <c r="KQ54" s="107">
        <f>SUM($G12:KQ12)-SUM($F26:KQ26)</f>
        <v>0</v>
      </c>
      <c r="KR54" s="107">
        <f>SUM($G12:KR12)-SUM($F26:KR26)</f>
        <v>0</v>
      </c>
      <c r="KS54" s="107">
        <f>SUM($G12:KS12)-SUM($F26:KS26)</f>
        <v>0</v>
      </c>
      <c r="KT54" s="107">
        <f>SUM($G12:KT12)-SUM($F26:KT26)</f>
        <v>0</v>
      </c>
      <c r="KU54" s="107">
        <f>SUM($G12:KU12)-SUM($F26:KU26)</f>
        <v>0</v>
      </c>
      <c r="KV54" s="107">
        <f>SUM($G12:KV12)-SUM($F26:KV26)</f>
        <v>0</v>
      </c>
      <c r="KW54" s="107">
        <f>SUM($G12:KW12)-SUM($F26:KW26)</f>
        <v>0</v>
      </c>
      <c r="KX54" s="107">
        <f>SUM($G12:KX12)-SUM($F26:KX26)</f>
        <v>0</v>
      </c>
      <c r="KY54" s="107">
        <f>SUM($G12:KY12)-SUM($F26:KY26)</f>
        <v>0</v>
      </c>
      <c r="KZ54" s="107">
        <f>SUM($G12:KZ12)-SUM($F26:KZ26)</f>
        <v>0</v>
      </c>
      <c r="LA54" s="107">
        <f>SUM($G12:LA12)-SUM($F26:LA26)</f>
        <v>0</v>
      </c>
      <c r="LB54" s="107">
        <f>SUM($G12:LB12)-SUM($F26:LB26)</f>
        <v>0</v>
      </c>
      <c r="LC54" s="107">
        <f>SUM($G12:LC12)-SUM($F26:LC26)</f>
        <v>0</v>
      </c>
      <c r="LD54" s="107">
        <f>SUM($G12:LD12)-SUM($F26:LD26)</f>
        <v>0</v>
      </c>
      <c r="LE54" s="107">
        <f>SUM($G12:LE12)-SUM($F26:LE26)</f>
        <v>0</v>
      </c>
      <c r="LF54" s="107">
        <f>SUM($G12:LF12)-SUM($F26:LF26)</f>
        <v>0</v>
      </c>
      <c r="LG54" s="107">
        <f>SUM($G12:LG12)-SUM($F26:LG26)</f>
        <v>0</v>
      </c>
      <c r="LH54" s="107">
        <f>SUM($G12:LH12)-SUM($F26:LH26)</f>
        <v>0</v>
      </c>
      <c r="LI54" s="107">
        <f>SUM($G12:LI12)-SUM($F26:LI26)</f>
        <v>0</v>
      </c>
      <c r="LJ54" s="107">
        <f>SUM($G12:LJ12)-SUM($F26:LJ26)</f>
        <v>0</v>
      </c>
      <c r="LK54" s="107">
        <f>SUM($G12:LK12)-SUM($F26:LK26)</f>
        <v>0</v>
      </c>
      <c r="LL54" s="107">
        <f>SUM($G12:LL12)-SUM($F26:LL26)</f>
        <v>0</v>
      </c>
      <c r="LM54" s="107">
        <f>SUM($G12:LM12)-SUM($F26:LM26)</f>
        <v>0</v>
      </c>
      <c r="LN54" s="107">
        <f>SUM($G12:LN12)-SUM($F26:LN26)</f>
        <v>0</v>
      </c>
      <c r="LO54" s="107">
        <f>SUM($G12:LO12)-SUM($F26:LO26)</f>
        <v>0</v>
      </c>
      <c r="LP54" s="107">
        <f>SUM($G12:LP12)-SUM($F26:LP26)</f>
        <v>0</v>
      </c>
      <c r="LQ54" s="107">
        <f>SUM($G12:LQ12)-SUM($F26:LQ26)</f>
        <v>0</v>
      </c>
      <c r="LR54" s="107">
        <f>SUM($G12:LR12)-SUM($F26:LR26)</f>
        <v>0</v>
      </c>
      <c r="LS54" s="107">
        <f>SUM($G12:LS12)-SUM($F26:LS26)</f>
        <v>0</v>
      </c>
      <c r="LT54" s="107">
        <f>SUM($G12:LT12)-SUM($F26:LT26)</f>
        <v>0</v>
      </c>
      <c r="LU54" s="107">
        <f>SUM($G12:LU12)-SUM($F26:LU26)</f>
        <v>0</v>
      </c>
      <c r="LV54" s="107">
        <f>SUM($G12:LV12)-SUM($F26:LV26)</f>
        <v>0</v>
      </c>
      <c r="LW54" s="107">
        <f>SUM($G12:LW12)-SUM($F26:LW26)</f>
        <v>0</v>
      </c>
      <c r="LX54" s="107">
        <f>SUM($G12:LX12)-SUM($F26:LX26)</f>
        <v>0</v>
      </c>
      <c r="LY54" s="107">
        <f>SUM($G12:LY12)-SUM($F26:LY26)</f>
        <v>0</v>
      </c>
      <c r="LZ54" s="107">
        <f>SUM($G12:LZ12)-SUM($F26:LZ26)</f>
        <v>0</v>
      </c>
      <c r="MA54" s="107">
        <f>SUM($G12:MA12)-SUM($F26:MA26)</f>
        <v>0</v>
      </c>
      <c r="MB54" s="107">
        <f>SUM($G12:MB12)-SUM($F26:MB26)</f>
        <v>0</v>
      </c>
      <c r="MC54" s="107">
        <f>SUM($G12:MC12)-SUM($F26:MC26)</f>
        <v>0</v>
      </c>
      <c r="MD54" s="107">
        <f>SUM($G12:MD12)-SUM($F26:MD26)</f>
        <v>0</v>
      </c>
      <c r="ME54" s="107">
        <f>SUM($G12:ME12)-SUM($F26:ME26)</f>
        <v>0</v>
      </c>
      <c r="MF54" s="107">
        <f>SUM($G12:MF12)-SUM($F26:MF26)</f>
        <v>0</v>
      </c>
      <c r="MG54" s="107">
        <f>SUM($G12:MG12)-SUM($F26:MG26)</f>
        <v>0</v>
      </c>
      <c r="MH54" s="107">
        <f>SUM($G12:MH12)-SUM($F26:MH26)</f>
        <v>0</v>
      </c>
      <c r="MI54" s="107">
        <f>SUM($G12:MI12)-SUM($F26:MI26)</f>
        <v>0</v>
      </c>
      <c r="MJ54" s="107">
        <f>SUM($G12:MJ12)-SUM($F26:MJ26)</f>
        <v>0</v>
      </c>
      <c r="MK54" s="107">
        <f>SUM($G12:MK12)-SUM($F26:MK26)</f>
        <v>0</v>
      </c>
      <c r="ML54" s="107">
        <f>SUM($G12:ML12)-SUM($F26:ML26)</f>
        <v>0</v>
      </c>
      <c r="MM54" s="107">
        <f>SUM($G12:MM12)-SUM($F26:MM26)</f>
        <v>0</v>
      </c>
      <c r="MN54" s="107">
        <f>SUM($G12:MN12)-SUM($F26:MN26)</f>
        <v>0</v>
      </c>
      <c r="MO54" s="107">
        <f>SUM($G12:MO12)-SUM($F26:MO26)</f>
        <v>0</v>
      </c>
      <c r="MP54" s="107">
        <f>SUM($G12:MP12)-SUM($F26:MP26)</f>
        <v>0</v>
      </c>
      <c r="MQ54" s="107">
        <f>SUM($G12:MQ12)-SUM($F26:MQ26)</f>
        <v>0</v>
      </c>
      <c r="MR54" s="107">
        <f>SUM($G12:MR12)-SUM($F26:MR26)</f>
        <v>0</v>
      </c>
      <c r="MS54" s="107">
        <f>SUM($G12:MS12)-SUM($F26:MS26)</f>
        <v>0</v>
      </c>
      <c r="MT54" s="107">
        <f>SUM($G12:MT12)-SUM($F26:MT26)</f>
        <v>0</v>
      </c>
      <c r="MU54" s="107">
        <f>SUM($G12:MU12)-SUM($F26:MU26)</f>
        <v>0</v>
      </c>
      <c r="MV54" s="107">
        <f>SUM($G12:MV12)-SUM($F26:MV26)</f>
        <v>0</v>
      </c>
      <c r="MW54" s="107">
        <f>SUM($G12:MW12)-SUM($F26:MW26)</f>
        <v>0</v>
      </c>
      <c r="MX54" s="107">
        <f>SUM($G12:MX12)-SUM($F26:MX26)</f>
        <v>0</v>
      </c>
      <c r="MY54" s="107">
        <f>SUM($G12:MY12)-SUM($F26:MY26)</f>
        <v>0</v>
      </c>
      <c r="MZ54" s="107">
        <f>SUM($G12:MZ12)-SUM($F26:MZ26)</f>
        <v>0</v>
      </c>
      <c r="NA54" s="107">
        <f>SUM($G12:NA12)-SUM($F26:NA26)</f>
        <v>0</v>
      </c>
      <c r="NB54" s="107">
        <f>SUM($G12:NB12)-SUM($F26:NB26)</f>
        <v>0</v>
      </c>
      <c r="NC54" s="107">
        <f>SUM($G12:NC12)-SUM($F26:NC26)</f>
        <v>0</v>
      </c>
      <c r="ND54" s="107">
        <f>SUM($G12:ND12)-SUM($F26:ND26)</f>
        <v>0</v>
      </c>
      <c r="NE54" s="107">
        <f>SUM($G12:NE12)-SUM($F26:NE26)</f>
        <v>0</v>
      </c>
      <c r="NF54" s="107">
        <f>SUM($G12:NF12)-SUM($F26:NF26)</f>
        <v>0</v>
      </c>
      <c r="NG54" s="107">
        <f>SUM($G12:NG12)-SUM($F26:NG26)</f>
        <v>0</v>
      </c>
      <c r="NH54" s="107">
        <f>SUM($G12:NH12)-SUM($F26:NH26)</f>
        <v>0</v>
      </c>
      <c r="NI54" s="107">
        <f>SUM($G12:NI12)-SUM($F26:NI26)</f>
        <v>0</v>
      </c>
      <c r="NJ54" s="107">
        <f>SUM($G12:NJ12)-SUM($F26:NJ26)</f>
        <v>0</v>
      </c>
      <c r="NK54" s="107">
        <f>SUM($G12:NK12)-SUM($F26:NK26)</f>
        <v>0</v>
      </c>
      <c r="NL54" s="107">
        <f>SUM($G12:NL12)-SUM($F26:NL26)</f>
        <v>0</v>
      </c>
      <c r="NM54" s="107">
        <f>SUM($G12:NM12)-SUM($F26:NM26)</f>
        <v>0</v>
      </c>
      <c r="NN54" s="107">
        <f>SUM($G12:NN12)-SUM($F26:NN26)</f>
        <v>0</v>
      </c>
      <c r="NO54" s="107">
        <f>SUM($G12:NO12)-SUM($F26:NO26)</f>
        <v>0</v>
      </c>
      <c r="NP54" s="107">
        <f>SUM($G12:NP12)-SUM($F26:NP26)</f>
        <v>0</v>
      </c>
      <c r="NQ54" s="107">
        <f>SUM($G12:NQ12)-SUM($F26:NQ26)</f>
        <v>0</v>
      </c>
      <c r="NR54" s="107">
        <f>SUM($G12:NR12)-SUM($F26:NR26)</f>
        <v>0</v>
      </c>
      <c r="NS54" s="107">
        <f>SUM($G12:NS12)-SUM($F26:NS26)</f>
        <v>0</v>
      </c>
      <c r="NT54" s="107">
        <f>SUM($G12:NT12)-SUM($F26:NT26)</f>
        <v>0</v>
      </c>
      <c r="NU54" s="107">
        <f>SUM($G12:NU12)-SUM($F26:NU26)</f>
        <v>0</v>
      </c>
      <c r="NV54" s="107">
        <f>SUM($G12:NV12)-SUM($F26:NV26)</f>
        <v>0</v>
      </c>
      <c r="NW54" s="107">
        <f>SUM($G12:NW12)-SUM($F26:NW26)</f>
        <v>0</v>
      </c>
      <c r="NX54" s="107">
        <f>SUM($G12:NX12)-SUM($F26:NX26)</f>
        <v>0</v>
      </c>
      <c r="NY54" s="107">
        <f>SUM($G12:NY12)-SUM($F26:NY26)</f>
        <v>0</v>
      </c>
      <c r="NZ54" s="107">
        <f>SUM($G12:NZ12)-SUM($F26:NZ26)</f>
        <v>0</v>
      </c>
      <c r="OA54" s="107">
        <f>SUM($G12:OA12)-SUM($F26:OA26)</f>
        <v>0</v>
      </c>
      <c r="OB54" s="107">
        <f>SUM($G12:OB12)-SUM($F26:OB26)</f>
        <v>0</v>
      </c>
      <c r="OC54" s="107">
        <f>SUM($G12:OC12)-SUM($F26:OC26)</f>
        <v>0</v>
      </c>
      <c r="OD54" s="107">
        <f>SUM($G12:OD12)-SUM($F26:OD26)</f>
        <v>0</v>
      </c>
      <c r="OE54" s="107">
        <f>SUM($G12:OE12)-SUM($F26:OE26)</f>
        <v>0</v>
      </c>
      <c r="OF54" s="107">
        <f>SUM($G12:OF12)-SUM($F26:OF26)</f>
        <v>0</v>
      </c>
      <c r="OG54" s="107">
        <f>SUM($G12:OG12)-SUM($F26:OG26)</f>
        <v>0</v>
      </c>
      <c r="OH54" s="107">
        <f>SUM($G12:OH12)-SUM($F26:OH26)</f>
        <v>0</v>
      </c>
      <c r="OI54" s="107">
        <f>SUM($G12:OI12)-SUM($F26:OI26)</f>
        <v>0</v>
      </c>
      <c r="OJ54" s="107">
        <f>SUM($G12:OJ12)-SUM($F26:OJ26)</f>
        <v>0</v>
      </c>
      <c r="OK54" s="107">
        <f>SUM($G12:OK12)-SUM($F26:OK26)</f>
        <v>0</v>
      </c>
      <c r="OL54" s="107">
        <f>SUM($G12:OL12)-SUM($F26:OL26)</f>
        <v>0</v>
      </c>
      <c r="OM54" s="107">
        <f>SUM($G12:OM12)-SUM($F26:OM26)</f>
        <v>0</v>
      </c>
      <c r="ON54" s="107">
        <f>SUM($G12:ON12)-SUM($F26:ON26)</f>
        <v>0</v>
      </c>
      <c r="OO54" s="107">
        <f>SUM($G12:OO12)-SUM($F26:OO26)</f>
        <v>0</v>
      </c>
      <c r="OP54" s="107">
        <f>SUM($G12:OP12)-SUM($F26:OP26)</f>
        <v>0</v>
      </c>
      <c r="OQ54" s="107">
        <f>SUM($G12:OQ12)-SUM($F26:OQ26)</f>
        <v>0</v>
      </c>
      <c r="OR54" s="107">
        <f>SUM($G12:OR12)-SUM($F26:OR26)</f>
        <v>0</v>
      </c>
      <c r="OS54" s="107">
        <f>SUM($G12:OS12)-SUM($F26:OS26)</f>
        <v>0</v>
      </c>
      <c r="OT54" s="107">
        <f>SUM($G12:OT12)-SUM($F26:OT26)</f>
        <v>0</v>
      </c>
      <c r="OU54" s="107">
        <f>SUM($G12:OU12)-SUM($F26:OU26)</f>
        <v>0</v>
      </c>
      <c r="OV54" s="107">
        <f>SUM($G12:OV12)-SUM($F26:OV26)</f>
        <v>0</v>
      </c>
      <c r="OW54" s="107">
        <f>SUM($G12:OW12)-SUM($F26:OW26)</f>
        <v>0</v>
      </c>
      <c r="OX54" s="107">
        <f>SUM($G12:OX12)-SUM($F26:OX26)</f>
        <v>0</v>
      </c>
      <c r="OY54" s="107">
        <f>SUM($G12:OY12)-SUM($F26:OY26)</f>
        <v>0</v>
      </c>
      <c r="OZ54" s="107">
        <f>SUM($G12:OZ12)-SUM($F26:OZ26)</f>
        <v>0</v>
      </c>
      <c r="PA54" s="107">
        <f>SUM($G12:PA12)-SUM($F26:PA26)</f>
        <v>0</v>
      </c>
      <c r="PB54" s="107">
        <f>SUM($G12:PB12)-SUM($F26:PB26)</f>
        <v>0</v>
      </c>
      <c r="PC54" s="107">
        <f>SUM($G12:PC12)-SUM($F26:PC26)</f>
        <v>0</v>
      </c>
      <c r="PD54" s="107">
        <f>SUM($G12:PD12)-SUM($F26:PD26)</f>
        <v>0</v>
      </c>
      <c r="PE54" s="107">
        <f>SUM($G12:PE12)-SUM($F26:PE26)</f>
        <v>0</v>
      </c>
      <c r="PF54" s="107">
        <f>SUM($G12:PF12)-SUM($F26:PF26)</f>
        <v>0</v>
      </c>
      <c r="PG54" s="107">
        <f>SUM($G12:PG12)-SUM($F26:PG26)</f>
        <v>0</v>
      </c>
      <c r="PH54" s="107">
        <f>SUM($G12:PH12)-SUM($F26:PH26)</f>
        <v>0</v>
      </c>
      <c r="PI54" s="107">
        <f>SUM($G12:PI12)-SUM($F26:PI26)</f>
        <v>0</v>
      </c>
      <c r="PJ54" s="107">
        <f>SUM($G12:PJ12)-SUM($F26:PJ26)</f>
        <v>0</v>
      </c>
      <c r="PK54" s="107">
        <f>SUM($G12:PK12)-SUM($F26:PK26)</f>
        <v>0</v>
      </c>
      <c r="PL54" s="107">
        <f>SUM($G12:PL12)-SUM($F26:PL26)</f>
        <v>0</v>
      </c>
      <c r="PM54" s="107">
        <f>SUM($G12:PM12)-SUM($F26:PM26)</f>
        <v>0</v>
      </c>
      <c r="PN54" s="107">
        <f>SUM($G12:PN12)-SUM($F26:PN26)</f>
        <v>0</v>
      </c>
      <c r="PO54" s="107">
        <f>SUM($G12:PO12)-SUM($F26:PO26)</f>
        <v>0</v>
      </c>
      <c r="PP54" s="107">
        <f>SUM($G12:PP12)-SUM($F26:PP26)</f>
        <v>0</v>
      </c>
      <c r="PQ54" s="107">
        <f>SUM($G12:PQ12)-SUM($F26:PQ26)</f>
        <v>0</v>
      </c>
      <c r="PR54" s="107">
        <f>SUM($G12:PR12)-SUM($F26:PR26)</f>
        <v>0</v>
      </c>
      <c r="PS54" s="107">
        <f>SUM($G12:PS12)-SUM($F26:PS26)</f>
        <v>0</v>
      </c>
      <c r="PT54" s="107">
        <f>SUM($G12:PT12)-SUM($F26:PT26)</f>
        <v>0</v>
      </c>
      <c r="PU54" s="107">
        <f>SUM($G12:PU12)-SUM($F26:PU26)</f>
        <v>0</v>
      </c>
      <c r="PV54" s="107">
        <f>SUM($G12:PV12)-SUM($F26:PV26)</f>
        <v>0</v>
      </c>
      <c r="PW54" s="107">
        <f>SUM($G12:PW12)-SUM($F26:PW26)</f>
        <v>0</v>
      </c>
      <c r="PX54" s="107">
        <f>SUM($G12:PX12)-SUM($F26:PX26)</f>
        <v>0</v>
      </c>
      <c r="PY54" s="107">
        <f>SUM($G12:PY12)-SUM($F26:PY26)</f>
        <v>0</v>
      </c>
      <c r="PZ54" s="107">
        <f>SUM($G12:PZ12)-SUM($F26:PZ26)</f>
        <v>0</v>
      </c>
      <c r="QA54" s="107">
        <f>SUM($G12:QA12)-SUM($F26:QA26)</f>
        <v>0</v>
      </c>
      <c r="QB54" s="107">
        <f>SUM($G12:QB12)-SUM($F26:QB26)</f>
        <v>0</v>
      </c>
      <c r="QC54" s="107">
        <f>SUM($G12:QC12)-SUM($F26:QC26)</f>
        <v>0</v>
      </c>
      <c r="QD54" s="107">
        <f>SUM($G12:QD12)-SUM($F26:QD26)</f>
        <v>0</v>
      </c>
      <c r="QE54" s="107">
        <f>SUM($G12:QE12)-SUM($F26:QE26)</f>
        <v>0</v>
      </c>
      <c r="QF54" s="107">
        <f>SUM($G12:QF12)-SUM($F26:QF26)</f>
        <v>0</v>
      </c>
      <c r="QG54" s="107">
        <f>SUM($G12:QG12)-SUM($F26:QG26)</f>
        <v>0</v>
      </c>
      <c r="QH54" s="107">
        <f>SUM($G12:QH12)-SUM($F26:QH26)</f>
        <v>0</v>
      </c>
      <c r="QI54" s="107">
        <f>SUM($G12:QI12)-SUM($F26:QI26)</f>
        <v>0</v>
      </c>
      <c r="QJ54" s="107">
        <f>SUM($G12:QJ12)-SUM($F26:QJ26)</f>
        <v>0</v>
      </c>
      <c r="QK54" s="107">
        <f>SUM($G12:QK12)-SUM($F26:QK26)</f>
        <v>0</v>
      </c>
      <c r="QL54" s="107">
        <f>SUM($G12:QL12)-SUM($F26:QL26)</f>
        <v>0</v>
      </c>
      <c r="QM54" s="107">
        <f>SUM($G12:QM12)-SUM($F26:QM26)</f>
        <v>0</v>
      </c>
      <c r="QN54" s="107">
        <f>SUM($G12:QN12)-SUM($F26:QN26)</f>
        <v>0</v>
      </c>
      <c r="QO54" s="107">
        <f>SUM($G12:QO12)-SUM($F26:QO26)</f>
        <v>0</v>
      </c>
      <c r="QP54" s="107">
        <f>SUM($G12:QP12)-SUM($F26:QP26)</f>
        <v>0</v>
      </c>
      <c r="QQ54" s="107">
        <f>SUM($G12:QQ12)-SUM($F26:QQ26)</f>
        <v>0</v>
      </c>
      <c r="QR54" s="107">
        <f>SUM($G12:QR12)-SUM($F26:QR26)</f>
        <v>0</v>
      </c>
      <c r="QS54" s="107">
        <f>SUM($G12:QS12)-SUM($F26:QS26)</f>
        <v>0</v>
      </c>
      <c r="QT54" s="107">
        <f>SUM($G12:QT12)-SUM($F26:QT26)</f>
        <v>0</v>
      </c>
      <c r="QU54" s="107">
        <f>SUM($G12:QU12)-SUM($F26:QU26)</f>
        <v>0</v>
      </c>
      <c r="QV54" s="107">
        <f>SUM($G12:QV12)-SUM($F26:QV26)</f>
        <v>0</v>
      </c>
      <c r="QW54" s="107">
        <f>SUM($G12:QW12)-SUM($F26:QW26)</f>
        <v>0</v>
      </c>
      <c r="QX54" s="107">
        <f>SUM($G12:QX12)-SUM($F26:QX26)</f>
        <v>0</v>
      </c>
      <c r="QY54" s="107">
        <f>SUM($G12:QY12)-SUM($F26:QY26)</f>
        <v>0</v>
      </c>
      <c r="QZ54" s="107">
        <f>SUM($G12:QZ12)-SUM($F26:QZ26)</f>
        <v>0</v>
      </c>
      <c r="RA54" s="107">
        <f>SUM($G12:RA12)-SUM($F26:RA26)</f>
        <v>0</v>
      </c>
      <c r="RB54" s="107">
        <f>SUM($G12:RB12)-SUM($F26:RB26)</f>
        <v>0</v>
      </c>
      <c r="RC54" s="107">
        <f>SUM($G12:RC12)-SUM($F26:RC26)</f>
        <v>0</v>
      </c>
      <c r="RD54" s="107">
        <f>SUM($G12:RD12)-SUM($F26:RD26)</f>
        <v>0</v>
      </c>
      <c r="RE54" s="107">
        <f>SUM($G12:RE12)-SUM($F26:RE26)</f>
        <v>0</v>
      </c>
      <c r="RF54" s="107">
        <f>SUM($G12:RF12)-SUM($F26:RF26)</f>
        <v>0</v>
      </c>
    </row>
    <row r="55" spans="1:474" x14ac:dyDescent="0.3">
      <c r="B55" s="104">
        <f t="shared" si="95"/>
        <v>0</v>
      </c>
      <c r="C55" s="105">
        <f t="shared" si="95"/>
        <v>0</v>
      </c>
      <c r="D55" s="106">
        <f t="shared" si="95"/>
        <v>0</v>
      </c>
      <c r="E55" s="106">
        <f t="shared" si="95"/>
        <v>0</v>
      </c>
      <c r="G55" s="107">
        <f>SUM($G13:G13)-SUM($F27:G27)</f>
        <v>0</v>
      </c>
      <c r="H55" s="107">
        <f>SUM($G13:H13)-SUM($F27:H27)</f>
        <v>0</v>
      </c>
      <c r="I55" s="107">
        <f>SUM($G13:I13)-SUM($F27:I27)</f>
        <v>0</v>
      </c>
      <c r="J55" s="107">
        <f>SUM($G13:J13)-SUM($F27:J27)</f>
        <v>0</v>
      </c>
      <c r="K55" s="107">
        <f>SUM($G13:K13)-SUM($F27:K27)</f>
        <v>0</v>
      </c>
      <c r="L55" s="107">
        <f>SUM($G13:L13)-SUM($F27:L27)</f>
        <v>0</v>
      </c>
      <c r="M55" s="107">
        <f>SUM($G13:M13)-SUM($F27:M27)</f>
        <v>0</v>
      </c>
      <c r="N55" s="107">
        <f>SUM($G13:N13)-SUM($F27:N27)</f>
        <v>0</v>
      </c>
      <c r="O55" s="107">
        <f>SUM($G13:O13)-SUM($F27:O27)</f>
        <v>0</v>
      </c>
      <c r="P55" s="107">
        <f>SUM($G13:P13)-SUM($F27:P27)</f>
        <v>0</v>
      </c>
      <c r="Q55" s="107">
        <f>SUM($G13:Q13)-SUM($F27:Q27)</f>
        <v>0</v>
      </c>
      <c r="R55" s="107">
        <f>SUM($G13:R13)-SUM($F27:R27)</f>
        <v>0</v>
      </c>
      <c r="S55" s="107">
        <f>SUM($G13:S13)-SUM($F27:S27)</f>
        <v>0</v>
      </c>
      <c r="T55" s="107">
        <f>SUM($G13:T13)-SUM($F27:T27)</f>
        <v>0</v>
      </c>
      <c r="U55" s="107">
        <f>SUM($G13:U13)-SUM($F27:U27)</f>
        <v>0</v>
      </c>
      <c r="V55" s="107">
        <f>SUM($G13:V13)-SUM($F27:V27)</f>
        <v>0</v>
      </c>
      <c r="W55" s="107">
        <f>SUM($G13:W13)-SUM($F27:W27)</f>
        <v>0</v>
      </c>
      <c r="X55" s="107">
        <f>SUM($G13:X13)-SUM($F27:X27)</f>
        <v>0</v>
      </c>
      <c r="Y55" s="107">
        <f>SUM($G13:Y13)-SUM($F27:Y27)</f>
        <v>0</v>
      </c>
      <c r="Z55" s="107">
        <f>SUM($G13:Z13)-SUM($F27:Z27)</f>
        <v>0</v>
      </c>
      <c r="AA55" s="107">
        <f>SUM($G13:AA13)-SUM($F27:AA27)</f>
        <v>0</v>
      </c>
      <c r="AB55" s="107">
        <f>SUM($G13:AB13)-SUM($F27:AB27)</f>
        <v>0</v>
      </c>
      <c r="AC55" s="107">
        <f>SUM($G13:AC13)-SUM($F27:AC27)</f>
        <v>0</v>
      </c>
      <c r="AD55" s="107">
        <f>SUM($G13:AD13)-SUM($F27:AD27)</f>
        <v>0</v>
      </c>
      <c r="AE55" s="107">
        <f>SUM($G13:AE13)-SUM($F27:AE27)</f>
        <v>0</v>
      </c>
      <c r="AF55" s="107">
        <f>SUM($G13:AF13)-SUM($F27:AF27)</f>
        <v>0</v>
      </c>
      <c r="AG55" s="107">
        <f>SUM($G13:AG13)-SUM($F27:AG27)</f>
        <v>0</v>
      </c>
      <c r="AH55" s="107">
        <f>SUM($G13:AH13)-SUM($F27:AH27)</f>
        <v>0</v>
      </c>
      <c r="AI55" s="107">
        <f>SUM($G13:AI13)-SUM($F27:AI27)</f>
        <v>0</v>
      </c>
      <c r="AJ55" s="107">
        <f>SUM($G13:AJ13)-SUM($F27:AJ27)</f>
        <v>0</v>
      </c>
      <c r="AK55" s="107">
        <f>SUM($G13:AK13)-SUM($F27:AK27)</f>
        <v>0</v>
      </c>
      <c r="AL55" s="107">
        <f>SUM($G13:AL13)-SUM($F27:AL27)</f>
        <v>0</v>
      </c>
      <c r="AM55" s="107">
        <f>SUM($G13:AM13)-SUM($F27:AM27)</f>
        <v>0</v>
      </c>
      <c r="AN55" s="107">
        <f>SUM($G13:AN13)-SUM($F27:AN27)</f>
        <v>0</v>
      </c>
      <c r="AO55" s="107">
        <f>SUM($G13:AO13)-SUM($F27:AO27)</f>
        <v>0</v>
      </c>
      <c r="AP55" s="107">
        <f>SUM($G13:AP13)-SUM($F27:AP27)</f>
        <v>0</v>
      </c>
      <c r="AQ55" s="107">
        <f>SUM($G13:AQ13)-SUM($F27:AQ27)</f>
        <v>0</v>
      </c>
      <c r="AR55" s="107">
        <f>SUM($G13:AR13)-SUM($F27:AR27)</f>
        <v>0</v>
      </c>
      <c r="AS55" s="107">
        <f>SUM($G13:AS13)-SUM($F27:AS27)</f>
        <v>0</v>
      </c>
      <c r="AT55" s="107">
        <f>SUM($G13:AT13)-SUM($F27:AT27)</f>
        <v>0</v>
      </c>
      <c r="AU55" s="107">
        <f>SUM($G13:AU13)-SUM($F27:AU27)</f>
        <v>0</v>
      </c>
      <c r="AV55" s="107">
        <f>SUM($G13:AV13)-SUM($F27:AV27)</f>
        <v>0</v>
      </c>
      <c r="AW55" s="107">
        <f>SUM($G13:AW13)-SUM($F27:AW27)</f>
        <v>0</v>
      </c>
      <c r="AX55" s="107">
        <f>SUM($G13:AX13)-SUM($F27:AX27)</f>
        <v>0</v>
      </c>
      <c r="AY55" s="107">
        <f>SUM($G13:AY13)-SUM($F27:AY27)</f>
        <v>0</v>
      </c>
      <c r="AZ55" s="107">
        <f>SUM($G13:AZ13)-SUM($F27:AZ27)</f>
        <v>0</v>
      </c>
      <c r="BA55" s="107">
        <f>SUM($G13:BA13)-SUM($F27:BA27)</f>
        <v>0</v>
      </c>
      <c r="BB55" s="107">
        <f>SUM($G13:BB13)-SUM($F27:BB27)</f>
        <v>0</v>
      </c>
      <c r="BC55" s="107">
        <f>SUM($G13:BC13)-SUM($F27:BC27)</f>
        <v>0</v>
      </c>
      <c r="BD55" s="107">
        <f>SUM($G13:BD13)-SUM($F27:BD27)</f>
        <v>0</v>
      </c>
      <c r="BE55" s="107">
        <f>SUM($G13:BE13)-SUM($F27:BE27)</f>
        <v>0</v>
      </c>
      <c r="BF55" s="107">
        <f>SUM($G13:BF13)-SUM($F27:BF27)</f>
        <v>0</v>
      </c>
      <c r="BG55" s="107">
        <f>SUM($G13:BG13)-SUM($F27:BG27)</f>
        <v>0</v>
      </c>
      <c r="BH55" s="107">
        <f>SUM($G13:BH13)-SUM($F27:BH27)</f>
        <v>0</v>
      </c>
      <c r="BI55" s="107">
        <f>SUM($G13:BI13)-SUM($F27:BI27)</f>
        <v>0</v>
      </c>
      <c r="BJ55" s="107">
        <f>SUM($G13:BJ13)-SUM($F27:BJ27)</f>
        <v>0</v>
      </c>
      <c r="BK55" s="107">
        <f>SUM($G13:BK13)-SUM($F27:BK27)</f>
        <v>0</v>
      </c>
      <c r="BL55" s="107">
        <f>SUM($G13:BL13)-SUM($F27:BL27)</f>
        <v>0</v>
      </c>
      <c r="BM55" s="107">
        <f>SUM($G13:BM13)-SUM($F27:BM27)</f>
        <v>0</v>
      </c>
      <c r="BN55" s="107">
        <f>SUM($G13:BN13)-SUM($F27:BN27)</f>
        <v>0</v>
      </c>
      <c r="BO55" s="107">
        <f>SUM($G13:BO13)-SUM($F27:BO27)</f>
        <v>0</v>
      </c>
      <c r="BP55" s="107">
        <f>SUM($G13:BP13)-SUM($F27:BP27)</f>
        <v>0</v>
      </c>
      <c r="BQ55" s="107">
        <f>SUM($G13:BQ13)-SUM($F27:BQ27)</f>
        <v>0</v>
      </c>
      <c r="BR55" s="107">
        <f>SUM($G13:BR13)-SUM($F27:BR27)</f>
        <v>0</v>
      </c>
      <c r="BS55" s="107">
        <f>SUM($G13:BS13)-SUM($F27:BS27)</f>
        <v>0</v>
      </c>
      <c r="BT55" s="107">
        <f>SUM($G13:BT13)-SUM($F27:BT27)</f>
        <v>0</v>
      </c>
      <c r="BU55" s="107">
        <f>SUM($G13:BU13)-SUM($F27:BU27)</f>
        <v>0</v>
      </c>
      <c r="BV55" s="107">
        <f>SUM($G13:BV13)-SUM($F27:BV27)</f>
        <v>0</v>
      </c>
      <c r="BW55" s="107">
        <f>SUM($G13:BW13)-SUM($F27:BW27)</f>
        <v>0</v>
      </c>
      <c r="BX55" s="107">
        <f>SUM($G13:BX13)-SUM($F27:BX27)</f>
        <v>0</v>
      </c>
      <c r="BY55" s="107">
        <f>SUM($G13:BY13)-SUM($F27:BY27)</f>
        <v>0</v>
      </c>
      <c r="BZ55" s="107">
        <f>SUM($G13:BZ13)-SUM($F27:BZ27)</f>
        <v>0</v>
      </c>
      <c r="CA55" s="107">
        <f>SUM($G13:CA13)-SUM($F27:CA27)</f>
        <v>0</v>
      </c>
      <c r="CB55" s="107">
        <f>SUM($G13:CB13)-SUM($F27:CB27)</f>
        <v>0</v>
      </c>
      <c r="CC55" s="107">
        <f>SUM($G13:CC13)-SUM($F27:CC27)</f>
        <v>0</v>
      </c>
      <c r="CD55" s="107">
        <f>SUM($G13:CD13)-SUM($F27:CD27)</f>
        <v>0</v>
      </c>
      <c r="CE55" s="107">
        <f>SUM($G13:CE13)-SUM($F27:CE27)</f>
        <v>0</v>
      </c>
      <c r="CF55" s="107">
        <f>SUM($G13:CF13)-SUM($F27:CF27)</f>
        <v>0</v>
      </c>
      <c r="CG55" s="107">
        <f>SUM($G13:CG13)-SUM($F27:CG27)</f>
        <v>0</v>
      </c>
      <c r="CH55" s="107">
        <f>SUM($G13:CH13)-SUM($F27:CH27)</f>
        <v>0</v>
      </c>
      <c r="CI55" s="107">
        <f>SUM($G13:CI13)-SUM($F27:CI27)</f>
        <v>0</v>
      </c>
      <c r="CJ55" s="107">
        <f>SUM($G13:CJ13)-SUM($F27:CJ27)</f>
        <v>0</v>
      </c>
      <c r="CK55" s="107">
        <f>SUM($G13:CK13)-SUM($F27:CK27)</f>
        <v>0</v>
      </c>
      <c r="CL55" s="107">
        <f>SUM($G13:CL13)-SUM($F27:CL27)</f>
        <v>0</v>
      </c>
      <c r="CM55" s="107">
        <f>SUM($G13:CM13)-SUM($F27:CM27)</f>
        <v>0</v>
      </c>
      <c r="CN55" s="107">
        <f>SUM($G13:CN13)-SUM($F27:CN27)</f>
        <v>0</v>
      </c>
      <c r="CO55" s="107">
        <f>SUM($G13:CO13)-SUM($F27:CO27)</f>
        <v>0</v>
      </c>
      <c r="CP55" s="107">
        <f>SUM($G13:CP13)-SUM($F27:CP27)</f>
        <v>0</v>
      </c>
      <c r="CQ55" s="107">
        <f>SUM($G13:CQ13)-SUM($F27:CQ27)</f>
        <v>0</v>
      </c>
      <c r="CR55" s="107">
        <f>SUM($G13:CR13)-SUM($F27:CR27)</f>
        <v>0</v>
      </c>
      <c r="CS55" s="107">
        <f>SUM($G13:CS13)-SUM($F27:CS27)</f>
        <v>0</v>
      </c>
      <c r="CT55" s="107">
        <f>SUM($G13:CT13)-SUM($F27:CT27)</f>
        <v>0</v>
      </c>
      <c r="CU55" s="107">
        <f>SUM($G13:CU13)-SUM($F27:CU27)</f>
        <v>0</v>
      </c>
      <c r="CV55" s="107">
        <f>SUM($G13:CV13)-SUM($F27:CV27)</f>
        <v>0</v>
      </c>
      <c r="CW55" s="107">
        <f>SUM($G13:CW13)-SUM($F27:CW27)</f>
        <v>0</v>
      </c>
      <c r="CX55" s="107">
        <f>SUM($G13:CX13)-SUM($F27:CX27)</f>
        <v>0</v>
      </c>
      <c r="CY55" s="107">
        <f>SUM($G13:CY13)-SUM($F27:CY27)</f>
        <v>0</v>
      </c>
      <c r="CZ55" s="107">
        <f>SUM($G13:CZ13)-SUM($F27:CZ27)</f>
        <v>0</v>
      </c>
      <c r="DA55" s="107">
        <f>SUM($G13:DA13)-SUM($F27:DA27)</f>
        <v>0</v>
      </c>
      <c r="DB55" s="107">
        <f>SUM($G13:DB13)-SUM($F27:DB27)</f>
        <v>0</v>
      </c>
      <c r="DC55" s="107">
        <f>SUM($G13:DC13)-SUM($F27:DC27)</f>
        <v>0</v>
      </c>
      <c r="DD55" s="107">
        <f>SUM($G13:DD13)-SUM($F27:DD27)</f>
        <v>0</v>
      </c>
      <c r="DE55" s="107">
        <f>SUM($G13:DE13)-SUM($F27:DE27)</f>
        <v>0</v>
      </c>
      <c r="DF55" s="107">
        <f>SUM($G13:DF13)-SUM($F27:DF27)</f>
        <v>0</v>
      </c>
      <c r="DG55" s="107">
        <f>SUM($G13:DG13)-SUM($F27:DG27)</f>
        <v>0</v>
      </c>
      <c r="DH55" s="107">
        <f>SUM($G13:DH13)-SUM($F27:DH27)</f>
        <v>0</v>
      </c>
      <c r="DI55" s="107">
        <f>SUM($G13:DI13)-SUM($F27:DI27)</f>
        <v>0</v>
      </c>
      <c r="DJ55" s="107">
        <f>SUM($G13:DJ13)-SUM($F27:DJ27)</f>
        <v>0</v>
      </c>
      <c r="DK55" s="107">
        <f>SUM($G13:DK13)-SUM($F27:DK27)</f>
        <v>0</v>
      </c>
      <c r="DL55" s="107">
        <f>SUM($G13:DL13)-SUM($F27:DL27)</f>
        <v>0</v>
      </c>
      <c r="DM55" s="107">
        <f>SUM($G13:DM13)-SUM($F27:DM27)</f>
        <v>0</v>
      </c>
      <c r="DN55" s="107">
        <f>SUM($G13:DN13)-SUM($F27:DN27)</f>
        <v>0</v>
      </c>
      <c r="DO55" s="107">
        <f>SUM($G13:DO13)-SUM($F27:DO27)</f>
        <v>0</v>
      </c>
      <c r="DP55" s="107">
        <f>SUM($G13:DP13)-SUM($F27:DP27)</f>
        <v>0</v>
      </c>
      <c r="DQ55" s="107">
        <f>SUM($G13:DQ13)-SUM($F27:DQ27)</f>
        <v>0</v>
      </c>
      <c r="DR55" s="107">
        <f>SUM($G13:DR13)-SUM($F27:DR27)</f>
        <v>0</v>
      </c>
      <c r="DS55" s="107">
        <f>SUM($G13:DS13)-SUM($F27:DS27)</f>
        <v>0</v>
      </c>
      <c r="DT55" s="107">
        <f>SUM($G13:DT13)-SUM($F27:DT27)</f>
        <v>0</v>
      </c>
      <c r="DU55" s="107">
        <f>SUM($G13:DU13)-SUM($F27:DU27)</f>
        <v>0</v>
      </c>
      <c r="DV55" s="107">
        <f>SUM($G13:DV13)-SUM($F27:DV27)</f>
        <v>0</v>
      </c>
      <c r="DW55" s="107">
        <f>SUM($G13:DW13)-SUM($F27:DW27)</f>
        <v>0</v>
      </c>
      <c r="DX55" s="107">
        <f>SUM($G13:DX13)-SUM($F27:DX27)</f>
        <v>0</v>
      </c>
      <c r="DY55" s="107">
        <f>SUM($G13:DY13)-SUM($F27:DY27)</f>
        <v>0</v>
      </c>
      <c r="DZ55" s="107">
        <f>SUM($G13:DZ13)-SUM($F27:DZ27)</f>
        <v>0</v>
      </c>
      <c r="EA55" s="107">
        <f>SUM($G13:EA13)-SUM($F27:EA27)</f>
        <v>0</v>
      </c>
      <c r="EB55" s="107">
        <f>SUM($G13:EB13)-SUM($F27:EB27)</f>
        <v>0</v>
      </c>
      <c r="EC55" s="107">
        <f>SUM($G13:EC13)-SUM($F27:EC27)</f>
        <v>0</v>
      </c>
      <c r="ED55" s="107">
        <f>SUM($G13:ED13)-SUM($F27:ED27)</f>
        <v>0</v>
      </c>
      <c r="EE55" s="107">
        <f>SUM($G13:EE13)-SUM($F27:EE27)</f>
        <v>0</v>
      </c>
      <c r="EF55" s="107">
        <f>SUM($G13:EF13)-SUM($F27:EF27)</f>
        <v>0</v>
      </c>
      <c r="EG55" s="107">
        <f>SUM($G13:EG13)-SUM($F27:EG27)</f>
        <v>0</v>
      </c>
      <c r="EH55" s="107">
        <f>SUM($G13:EH13)-SUM($F27:EH27)</f>
        <v>0</v>
      </c>
      <c r="EI55" s="107">
        <f>SUM($G13:EI13)-SUM($F27:EI27)</f>
        <v>0</v>
      </c>
      <c r="EJ55" s="107">
        <f>SUM($G13:EJ13)-SUM($F27:EJ27)</f>
        <v>0</v>
      </c>
      <c r="EK55" s="107">
        <f>SUM($G13:EK13)-SUM($F27:EK27)</f>
        <v>0</v>
      </c>
      <c r="EL55" s="107">
        <f>SUM($G13:EL13)-SUM($F27:EL27)</f>
        <v>0</v>
      </c>
      <c r="EM55" s="107">
        <f>SUM($G13:EM13)-SUM($F27:EM27)</f>
        <v>0</v>
      </c>
      <c r="EN55" s="107">
        <f>SUM($G13:EN13)-SUM($F27:EN27)</f>
        <v>0</v>
      </c>
      <c r="EO55" s="107">
        <f>SUM($G13:EO13)-SUM($F27:EO27)</f>
        <v>0</v>
      </c>
      <c r="EP55" s="107">
        <f>SUM($G13:EP13)-SUM($F27:EP27)</f>
        <v>0</v>
      </c>
      <c r="EQ55" s="107">
        <f>SUM($G13:EQ13)-SUM($F27:EQ27)</f>
        <v>0</v>
      </c>
      <c r="ER55" s="107">
        <f>SUM($G13:ER13)-SUM($F27:ER27)</f>
        <v>0</v>
      </c>
      <c r="ES55" s="107">
        <f>SUM($G13:ES13)-SUM($F27:ES27)</f>
        <v>0</v>
      </c>
      <c r="ET55" s="107">
        <f>SUM($G13:ET13)-SUM($F27:ET27)</f>
        <v>0</v>
      </c>
      <c r="EU55" s="107">
        <f>SUM($G13:EU13)-SUM($F27:EU27)</f>
        <v>0</v>
      </c>
      <c r="EV55" s="107">
        <f>SUM($G13:EV13)-SUM($F27:EV27)</f>
        <v>0</v>
      </c>
      <c r="EW55" s="107">
        <f>SUM($G13:EW13)-SUM($F27:EW27)</f>
        <v>0</v>
      </c>
      <c r="EX55" s="107">
        <f>SUM($G13:EX13)-SUM($F27:EX27)</f>
        <v>0</v>
      </c>
      <c r="EY55" s="107">
        <f>SUM($G13:EY13)-SUM($F27:EY27)</f>
        <v>0</v>
      </c>
      <c r="EZ55" s="107">
        <f>SUM($G13:EZ13)-SUM($F27:EZ27)</f>
        <v>0</v>
      </c>
      <c r="FA55" s="107">
        <f>SUM($G13:FA13)-SUM($F27:FA27)</f>
        <v>0</v>
      </c>
      <c r="FB55" s="107">
        <f>SUM($G13:FB13)-SUM($F27:FB27)</f>
        <v>0</v>
      </c>
      <c r="FC55" s="107">
        <f>SUM($G13:FC13)-SUM($F27:FC27)</f>
        <v>0</v>
      </c>
      <c r="FD55" s="107">
        <f>SUM($G13:FD13)-SUM($F27:FD27)</f>
        <v>0</v>
      </c>
      <c r="FE55" s="107">
        <f>SUM($G13:FE13)-SUM($F27:FE27)</f>
        <v>0</v>
      </c>
      <c r="FF55" s="107">
        <f>SUM($G13:FF13)-SUM($F27:FF27)</f>
        <v>0</v>
      </c>
      <c r="FG55" s="107">
        <f>SUM($G13:FG13)-SUM($F27:FG27)</f>
        <v>0</v>
      </c>
      <c r="FH55" s="107">
        <f>SUM($G13:FH13)-SUM($F27:FH27)</f>
        <v>0</v>
      </c>
      <c r="FI55" s="107">
        <f>SUM($G13:FI13)-SUM($F27:FI27)</f>
        <v>0</v>
      </c>
      <c r="FJ55" s="107">
        <f>SUM($G13:FJ13)-SUM($F27:FJ27)</f>
        <v>0</v>
      </c>
      <c r="FK55" s="107">
        <f>SUM($G13:FK13)-SUM($F27:FK27)</f>
        <v>0</v>
      </c>
      <c r="FL55" s="107">
        <f>SUM($G13:FL13)-SUM($F27:FL27)</f>
        <v>0</v>
      </c>
      <c r="FM55" s="107">
        <f>SUM($G13:FM13)-SUM($F27:FM27)</f>
        <v>0</v>
      </c>
      <c r="FN55" s="107">
        <f>SUM($G13:FN13)-SUM($F27:FN27)</f>
        <v>0</v>
      </c>
      <c r="FO55" s="107">
        <f>SUM($G13:FO13)-SUM($F27:FO27)</f>
        <v>0</v>
      </c>
      <c r="FP55" s="107">
        <f>SUM($G13:FP13)-SUM($F27:FP27)</f>
        <v>0</v>
      </c>
      <c r="FQ55" s="107">
        <f>SUM($G13:FQ13)-SUM($F27:FQ27)</f>
        <v>0</v>
      </c>
      <c r="FR55" s="107">
        <f>SUM($G13:FR13)-SUM($F27:FR27)</f>
        <v>0</v>
      </c>
      <c r="FS55" s="107">
        <f>SUM($G13:FS13)-SUM($F27:FS27)</f>
        <v>0</v>
      </c>
      <c r="FT55" s="107">
        <f>SUM($G13:FT13)-SUM($F27:FT27)</f>
        <v>0</v>
      </c>
      <c r="FU55" s="107">
        <f>SUM($G13:FU13)-SUM($F27:FU27)</f>
        <v>0</v>
      </c>
      <c r="FV55" s="107">
        <f>SUM($G13:FV13)-SUM($F27:FV27)</f>
        <v>0</v>
      </c>
      <c r="FW55" s="107">
        <f>SUM($G13:FW13)-SUM($F27:FW27)</f>
        <v>0</v>
      </c>
      <c r="FX55" s="107">
        <f>SUM($G13:FX13)-SUM($F27:FX27)</f>
        <v>0</v>
      </c>
      <c r="FY55" s="107">
        <f>SUM($G13:FY13)-SUM($F27:FY27)</f>
        <v>0</v>
      </c>
      <c r="FZ55" s="107">
        <f>SUM($G13:FZ13)-SUM($F27:FZ27)</f>
        <v>0</v>
      </c>
      <c r="GA55" s="107">
        <f>SUM($G13:GA13)-SUM($F27:GA27)</f>
        <v>0</v>
      </c>
      <c r="GB55" s="107">
        <f>SUM($G13:GB13)-SUM($F27:GB27)</f>
        <v>0</v>
      </c>
      <c r="GC55" s="107">
        <f>SUM($G13:GC13)-SUM($F27:GC27)</f>
        <v>0</v>
      </c>
      <c r="GD55" s="107">
        <f>SUM($G13:GD13)-SUM($F27:GD27)</f>
        <v>0</v>
      </c>
      <c r="GE55" s="107">
        <f>SUM($G13:GE13)-SUM($F27:GE27)</f>
        <v>0</v>
      </c>
      <c r="GF55" s="107">
        <f>SUM($G13:GF13)-SUM($F27:GF27)</f>
        <v>0</v>
      </c>
      <c r="GG55" s="107">
        <f>SUM($G13:GG13)-SUM($F27:GG27)</f>
        <v>0</v>
      </c>
      <c r="GH55" s="107">
        <f>SUM($G13:GH13)-SUM($F27:GH27)</f>
        <v>0</v>
      </c>
      <c r="GI55" s="107">
        <f>SUM($G13:GI13)-SUM($F27:GI27)</f>
        <v>0</v>
      </c>
      <c r="GJ55" s="107">
        <f>SUM($G13:GJ13)-SUM($F27:GJ27)</f>
        <v>0</v>
      </c>
      <c r="GK55" s="107">
        <f>SUM($G13:GK13)-SUM($F27:GK27)</f>
        <v>0</v>
      </c>
      <c r="GL55" s="107">
        <f>SUM($G13:GL13)-SUM($F27:GL27)</f>
        <v>0</v>
      </c>
      <c r="GM55" s="107">
        <f>SUM($G13:GM13)-SUM($F27:GM27)</f>
        <v>0</v>
      </c>
      <c r="GN55" s="107">
        <f>SUM($G13:GN13)-SUM($F27:GN27)</f>
        <v>0</v>
      </c>
      <c r="GO55" s="107">
        <f>SUM($G13:GO13)-SUM($F27:GO27)</f>
        <v>0</v>
      </c>
      <c r="GP55" s="107">
        <f>SUM($G13:GP13)-SUM($F27:GP27)</f>
        <v>0</v>
      </c>
      <c r="GQ55" s="107">
        <f>SUM($G13:GQ13)-SUM($F27:GQ27)</f>
        <v>0</v>
      </c>
      <c r="GR55" s="107">
        <f>SUM($G13:GR13)-SUM($F27:GR27)</f>
        <v>0</v>
      </c>
      <c r="GS55" s="107">
        <f>SUM($G13:GS13)-SUM($F27:GS27)</f>
        <v>0</v>
      </c>
      <c r="GT55" s="107">
        <f>SUM($G13:GT13)-SUM($F27:GT27)</f>
        <v>0</v>
      </c>
      <c r="GU55" s="107">
        <f>SUM($G13:GU13)-SUM($F27:GU27)</f>
        <v>0</v>
      </c>
      <c r="GV55" s="107">
        <f>SUM($G13:GV13)-SUM($F27:GV27)</f>
        <v>0</v>
      </c>
      <c r="GW55" s="107">
        <f>SUM($G13:GW13)-SUM($F27:GW27)</f>
        <v>0</v>
      </c>
      <c r="GX55" s="107">
        <f>SUM($G13:GX13)-SUM($F27:GX27)</f>
        <v>0</v>
      </c>
      <c r="GY55" s="107">
        <f>SUM($G13:GY13)-SUM($F27:GY27)</f>
        <v>0</v>
      </c>
      <c r="GZ55" s="107">
        <f>SUM($G13:GZ13)-SUM($F27:GZ27)</f>
        <v>0</v>
      </c>
      <c r="HA55" s="107">
        <f>SUM($G13:HA13)-SUM($F27:HA27)</f>
        <v>0</v>
      </c>
      <c r="HB55" s="107">
        <f>SUM($G13:HB13)-SUM($F27:HB27)</f>
        <v>0</v>
      </c>
      <c r="HC55" s="107">
        <f>SUM($G13:HC13)-SUM($F27:HC27)</f>
        <v>0</v>
      </c>
      <c r="HD55" s="107">
        <f>SUM($G13:HD13)-SUM($F27:HD27)</f>
        <v>0</v>
      </c>
      <c r="HE55" s="107">
        <f>SUM($G13:HE13)-SUM($F27:HE27)</f>
        <v>0</v>
      </c>
      <c r="HF55" s="107">
        <f>SUM($G13:HF13)-SUM($F27:HF27)</f>
        <v>0</v>
      </c>
      <c r="HG55" s="107">
        <f>SUM($G13:HG13)-SUM($F27:HG27)</f>
        <v>0</v>
      </c>
      <c r="HH55" s="107">
        <f>SUM($G13:HH13)-SUM($F27:HH27)</f>
        <v>0</v>
      </c>
      <c r="HI55" s="107">
        <f>SUM($G13:HI13)-SUM($F27:HI27)</f>
        <v>0</v>
      </c>
      <c r="HJ55" s="107">
        <f>SUM($G13:HJ13)-SUM($F27:HJ27)</f>
        <v>0</v>
      </c>
      <c r="HK55" s="107">
        <f>SUM($G13:HK13)-SUM($F27:HK27)</f>
        <v>0</v>
      </c>
      <c r="HL55" s="107">
        <f>SUM($G13:HL13)-SUM($F27:HL27)</f>
        <v>0</v>
      </c>
      <c r="HM55" s="107">
        <f>SUM($G13:HM13)-SUM($F27:HM27)</f>
        <v>0</v>
      </c>
      <c r="HN55" s="107">
        <f>SUM($G13:HN13)-SUM($F27:HN27)</f>
        <v>0</v>
      </c>
      <c r="HO55" s="107">
        <f>SUM($G13:HO13)-SUM($F27:HO27)</f>
        <v>0</v>
      </c>
      <c r="HP55" s="107">
        <f>SUM($G13:HP13)-SUM($F27:HP27)</f>
        <v>0</v>
      </c>
      <c r="HQ55" s="107">
        <f>SUM($G13:HQ13)-SUM($F27:HQ27)</f>
        <v>0</v>
      </c>
      <c r="HR55" s="107">
        <f>SUM($G13:HR13)-SUM($F27:HR27)</f>
        <v>0</v>
      </c>
      <c r="HS55" s="107">
        <f>SUM($G13:HS13)-SUM($F27:HS27)</f>
        <v>0</v>
      </c>
      <c r="HT55" s="107">
        <f>SUM($G13:HT13)-SUM($F27:HT27)</f>
        <v>0</v>
      </c>
      <c r="HU55" s="107">
        <f>SUM($G13:HU13)-SUM($F27:HU27)</f>
        <v>0</v>
      </c>
      <c r="HV55" s="107">
        <f>SUM($G13:HV13)-SUM($F27:HV27)</f>
        <v>0</v>
      </c>
      <c r="HW55" s="107">
        <f>SUM($G13:HW13)-SUM($F27:HW27)</f>
        <v>0</v>
      </c>
      <c r="HX55" s="107">
        <f>SUM($G13:HX13)-SUM($F27:HX27)</f>
        <v>0</v>
      </c>
      <c r="HY55" s="107">
        <f>SUM($G13:HY13)-SUM($F27:HY27)</f>
        <v>0</v>
      </c>
      <c r="HZ55" s="107">
        <f>SUM($G13:HZ13)-SUM($F27:HZ27)</f>
        <v>0</v>
      </c>
      <c r="IA55" s="107">
        <f>SUM($G13:IA13)-SUM($F27:IA27)</f>
        <v>0</v>
      </c>
      <c r="IB55" s="107">
        <f>SUM($G13:IB13)-SUM($F27:IB27)</f>
        <v>0</v>
      </c>
      <c r="IC55" s="107">
        <f>SUM($G13:IC13)-SUM($F27:IC27)</f>
        <v>0</v>
      </c>
      <c r="ID55" s="107">
        <f>SUM($G13:ID13)-SUM($F27:ID27)</f>
        <v>0</v>
      </c>
      <c r="IE55" s="107">
        <f>SUM($G13:IE13)-SUM($F27:IE27)</f>
        <v>0</v>
      </c>
      <c r="IF55" s="107">
        <f>SUM($G13:IF13)-SUM($F27:IF27)</f>
        <v>0</v>
      </c>
      <c r="IG55" s="107">
        <f>SUM($G13:IG13)-SUM($F27:IG27)</f>
        <v>0</v>
      </c>
      <c r="IH55" s="107">
        <f>SUM($G13:IH13)-SUM($F27:IH27)</f>
        <v>0</v>
      </c>
      <c r="II55" s="107">
        <f>SUM($G13:II13)-SUM($F27:II27)</f>
        <v>0</v>
      </c>
      <c r="IJ55" s="107">
        <f>SUM($G13:IJ13)-SUM($F27:IJ27)</f>
        <v>0</v>
      </c>
      <c r="IK55" s="107">
        <f>SUM($G13:IK13)-SUM($F27:IK27)</f>
        <v>0</v>
      </c>
      <c r="IL55" s="107">
        <f>SUM($G13:IL13)-SUM($F27:IL27)</f>
        <v>0</v>
      </c>
      <c r="IM55" s="107">
        <f>SUM($G13:IM13)-SUM($F27:IM27)</f>
        <v>0</v>
      </c>
      <c r="IN55" s="107">
        <f>SUM($G13:IN13)-SUM($F27:IN27)</f>
        <v>0</v>
      </c>
      <c r="IO55" s="107">
        <f>SUM($G13:IO13)-SUM($F27:IO27)</f>
        <v>0</v>
      </c>
      <c r="IP55" s="107">
        <f>SUM($G13:IP13)-SUM($F27:IP27)</f>
        <v>0</v>
      </c>
      <c r="IQ55" s="107">
        <f>SUM($G13:IQ13)-SUM($F27:IQ27)</f>
        <v>0</v>
      </c>
      <c r="IR55" s="107">
        <f>SUM($G13:IR13)-SUM($F27:IR27)</f>
        <v>0</v>
      </c>
      <c r="IS55" s="107">
        <f>SUM($G13:IS13)-SUM($F27:IS27)</f>
        <v>0</v>
      </c>
      <c r="IT55" s="107">
        <f>SUM($G13:IT13)-SUM($F27:IT27)</f>
        <v>0</v>
      </c>
      <c r="IU55" s="107">
        <f>SUM($G13:IU13)-SUM($F27:IU27)</f>
        <v>0</v>
      </c>
      <c r="IV55" s="107">
        <f>SUM($G13:IV13)-SUM($F27:IV27)</f>
        <v>0</v>
      </c>
      <c r="IW55" s="107">
        <f>SUM($G13:IW13)-SUM($F27:IW27)</f>
        <v>0</v>
      </c>
      <c r="IX55" s="107">
        <f>SUM($G13:IX13)-SUM($F27:IX27)</f>
        <v>0</v>
      </c>
      <c r="IY55" s="107">
        <f>SUM($G13:IY13)-SUM($F27:IY27)</f>
        <v>0</v>
      </c>
      <c r="IZ55" s="107">
        <f>SUM($G13:IZ13)-SUM($F27:IZ27)</f>
        <v>0</v>
      </c>
      <c r="JA55" s="107">
        <f>SUM($G13:JA13)-SUM($F27:JA27)</f>
        <v>0</v>
      </c>
      <c r="JB55" s="107">
        <f>SUM($G13:JB13)-SUM($F27:JB27)</f>
        <v>0</v>
      </c>
      <c r="JC55" s="107">
        <f>SUM($G13:JC13)-SUM($F27:JC27)</f>
        <v>0</v>
      </c>
      <c r="JD55" s="107">
        <f>SUM($G13:JD13)-SUM($F27:JD27)</f>
        <v>0</v>
      </c>
      <c r="JE55" s="107">
        <f>SUM($G13:JE13)-SUM($F27:JE27)</f>
        <v>0</v>
      </c>
      <c r="JF55" s="107">
        <f>SUM($G13:JF13)-SUM($F27:JF27)</f>
        <v>0</v>
      </c>
      <c r="JG55" s="107">
        <f>SUM($G13:JG13)-SUM($F27:JG27)</f>
        <v>0</v>
      </c>
      <c r="JH55" s="107">
        <f>SUM($G13:JH13)-SUM($F27:JH27)</f>
        <v>0</v>
      </c>
      <c r="JI55" s="107">
        <f>SUM($G13:JI13)-SUM($F27:JI27)</f>
        <v>0</v>
      </c>
      <c r="JJ55" s="107">
        <f>SUM($G13:JJ13)-SUM($F27:JJ27)</f>
        <v>0</v>
      </c>
      <c r="JK55" s="107">
        <f>SUM($G13:JK13)-SUM($F27:JK27)</f>
        <v>0</v>
      </c>
      <c r="JL55" s="107">
        <f>SUM($G13:JL13)-SUM($F27:JL27)</f>
        <v>0</v>
      </c>
      <c r="JM55" s="107">
        <f>SUM($G13:JM13)-SUM($F27:JM27)</f>
        <v>0</v>
      </c>
      <c r="JN55" s="107">
        <f>SUM($G13:JN13)-SUM($F27:JN27)</f>
        <v>0</v>
      </c>
      <c r="JO55" s="107">
        <f>SUM($G13:JO13)-SUM($F27:JO27)</f>
        <v>0</v>
      </c>
      <c r="JP55" s="107">
        <f>SUM($G13:JP13)-SUM($F27:JP27)</f>
        <v>0</v>
      </c>
      <c r="JQ55" s="107">
        <f>SUM($G13:JQ13)-SUM($F27:JQ27)</f>
        <v>0</v>
      </c>
      <c r="JR55" s="107">
        <f>SUM($G13:JR13)-SUM($F27:JR27)</f>
        <v>0</v>
      </c>
      <c r="JS55" s="107">
        <f>SUM($G13:JS13)-SUM($F27:JS27)</f>
        <v>0</v>
      </c>
      <c r="JT55" s="107">
        <f>SUM($G13:JT13)-SUM($F27:JT27)</f>
        <v>0</v>
      </c>
      <c r="JU55" s="107">
        <f>SUM($G13:JU13)-SUM($F27:JU27)</f>
        <v>0</v>
      </c>
      <c r="JV55" s="107">
        <f>SUM($G13:JV13)-SUM($F27:JV27)</f>
        <v>0</v>
      </c>
      <c r="JW55" s="107">
        <f>SUM($G13:JW13)-SUM($F27:JW27)</f>
        <v>0</v>
      </c>
      <c r="JX55" s="107">
        <f>SUM($G13:JX13)-SUM($F27:JX27)</f>
        <v>0</v>
      </c>
      <c r="JY55" s="107">
        <f>SUM($G13:JY13)-SUM($F27:JY27)</f>
        <v>0</v>
      </c>
      <c r="JZ55" s="107">
        <f>SUM($G13:JZ13)-SUM($F27:JZ27)</f>
        <v>0</v>
      </c>
      <c r="KA55" s="107">
        <f>SUM($G13:KA13)-SUM($F27:KA27)</f>
        <v>0</v>
      </c>
      <c r="KB55" s="107">
        <f>SUM($G13:KB13)-SUM($F27:KB27)</f>
        <v>0</v>
      </c>
      <c r="KC55" s="107">
        <f>SUM($G13:KC13)-SUM($F27:KC27)</f>
        <v>0</v>
      </c>
      <c r="KD55" s="107">
        <f>SUM($G13:KD13)-SUM($F27:KD27)</f>
        <v>0</v>
      </c>
      <c r="KE55" s="107">
        <f>SUM($G13:KE13)-SUM($F27:KE27)</f>
        <v>0</v>
      </c>
      <c r="KF55" s="107">
        <f>SUM($G13:KF13)-SUM($F27:KF27)</f>
        <v>0</v>
      </c>
      <c r="KG55" s="107">
        <f>SUM($G13:KG13)-SUM($F27:KG27)</f>
        <v>0</v>
      </c>
      <c r="KH55" s="107">
        <f>SUM($G13:KH13)-SUM($F27:KH27)</f>
        <v>0</v>
      </c>
      <c r="KI55" s="107">
        <f>SUM($G13:KI13)-SUM($F27:KI27)</f>
        <v>0</v>
      </c>
      <c r="KJ55" s="107">
        <f>SUM($G13:KJ13)-SUM($F27:KJ27)</f>
        <v>0</v>
      </c>
      <c r="KK55" s="107">
        <f>SUM($G13:KK13)-SUM($F27:KK27)</f>
        <v>0</v>
      </c>
      <c r="KL55" s="107">
        <f>SUM($G13:KL13)-SUM($F27:KL27)</f>
        <v>0</v>
      </c>
      <c r="KM55" s="107">
        <f>SUM($G13:KM13)-SUM($F27:KM27)</f>
        <v>0</v>
      </c>
      <c r="KN55" s="107">
        <f>SUM($G13:KN13)-SUM($F27:KN27)</f>
        <v>0</v>
      </c>
      <c r="KO55" s="107">
        <f>SUM($G13:KO13)-SUM($F27:KO27)</f>
        <v>0</v>
      </c>
      <c r="KP55" s="107">
        <f>SUM($G13:KP13)-SUM($F27:KP27)</f>
        <v>0</v>
      </c>
      <c r="KQ55" s="107">
        <f>SUM($G13:KQ13)-SUM($F27:KQ27)</f>
        <v>0</v>
      </c>
      <c r="KR55" s="107">
        <f>SUM($G13:KR13)-SUM($F27:KR27)</f>
        <v>0</v>
      </c>
      <c r="KS55" s="107">
        <f>SUM($G13:KS13)-SUM($F27:KS27)</f>
        <v>0</v>
      </c>
      <c r="KT55" s="107">
        <f>SUM($G13:KT13)-SUM($F27:KT27)</f>
        <v>0</v>
      </c>
      <c r="KU55" s="107">
        <f>SUM($G13:KU13)-SUM($F27:KU27)</f>
        <v>0</v>
      </c>
      <c r="KV55" s="107">
        <f>SUM($G13:KV13)-SUM($F27:KV27)</f>
        <v>0</v>
      </c>
      <c r="KW55" s="107">
        <f>SUM($G13:KW13)-SUM($F27:KW27)</f>
        <v>0</v>
      </c>
      <c r="KX55" s="107">
        <f>SUM($G13:KX13)-SUM($F27:KX27)</f>
        <v>0</v>
      </c>
      <c r="KY55" s="107">
        <f>SUM($G13:KY13)-SUM($F27:KY27)</f>
        <v>0</v>
      </c>
      <c r="KZ55" s="107">
        <f>SUM($G13:KZ13)-SUM($F27:KZ27)</f>
        <v>0</v>
      </c>
      <c r="LA55" s="107">
        <f>SUM($G13:LA13)-SUM($F27:LA27)</f>
        <v>0</v>
      </c>
      <c r="LB55" s="107">
        <f>SUM($G13:LB13)-SUM($F27:LB27)</f>
        <v>0</v>
      </c>
      <c r="LC55" s="107">
        <f>SUM($G13:LC13)-SUM($F27:LC27)</f>
        <v>0</v>
      </c>
      <c r="LD55" s="107">
        <f>SUM($G13:LD13)-SUM($F27:LD27)</f>
        <v>0</v>
      </c>
      <c r="LE55" s="107">
        <f>SUM($G13:LE13)-SUM($F27:LE27)</f>
        <v>0</v>
      </c>
      <c r="LF55" s="107">
        <f>SUM($G13:LF13)-SUM($F27:LF27)</f>
        <v>0</v>
      </c>
      <c r="LG55" s="107">
        <f>SUM($G13:LG13)-SUM($F27:LG27)</f>
        <v>0</v>
      </c>
      <c r="LH55" s="107">
        <f>SUM($G13:LH13)-SUM($F27:LH27)</f>
        <v>0</v>
      </c>
      <c r="LI55" s="107">
        <f>SUM($G13:LI13)-SUM($F27:LI27)</f>
        <v>0</v>
      </c>
      <c r="LJ55" s="107">
        <f>SUM($G13:LJ13)-SUM($F27:LJ27)</f>
        <v>0</v>
      </c>
      <c r="LK55" s="107">
        <f>SUM($G13:LK13)-SUM($F27:LK27)</f>
        <v>0</v>
      </c>
      <c r="LL55" s="107">
        <f>SUM($G13:LL13)-SUM($F27:LL27)</f>
        <v>0</v>
      </c>
      <c r="LM55" s="107">
        <f>SUM($G13:LM13)-SUM($F27:LM27)</f>
        <v>0</v>
      </c>
      <c r="LN55" s="107">
        <f>SUM($G13:LN13)-SUM($F27:LN27)</f>
        <v>0</v>
      </c>
      <c r="LO55" s="107">
        <f>SUM($G13:LO13)-SUM($F27:LO27)</f>
        <v>0</v>
      </c>
      <c r="LP55" s="107">
        <f>SUM($G13:LP13)-SUM($F27:LP27)</f>
        <v>0</v>
      </c>
      <c r="LQ55" s="107">
        <f>SUM($G13:LQ13)-SUM($F27:LQ27)</f>
        <v>0</v>
      </c>
      <c r="LR55" s="107">
        <f>SUM($G13:LR13)-SUM($F27:LR27)</f>
        <v>0</v>
      </c>
      <c r="LS55" s="107">
        <f>SUM($G13:LS13)-SUM($F27:LS27)</f>
        <v>0</v>
      </c>
      <c r="LT55" s="107">
        <f>SUM($G13:LT13)-SUM($F27:LT27)</f>
        <v>0</v>
      </c>
      <c r="LU55" s="107">
        <f>SUM($G13:LU13)-SUM($F27:LU27)</f>
        <v>0</v>
      </c>
      <c r="LV55" s="107">
        <f>SUM($G13:LV13)-SUM($F27:LV27)</f>
        <v>0</v>
      </c>
      <c r="LW55" s="107">
        <f>SUM($G13:LW13)-SUM($F27:LW27)</f>
        <v>0</v>
      </c>
      <c r="LX55" s="107">
        <f>SUM($G13:LX13)-SUM($F27:LX27)</f>
        <v>0</v>
      </c>
      <c r="LY55" s="107">
        <f>SUM($G13:LY13)-SUM($F27:LY27)</f>
        <v>0</v>
      </c>
      <c r="LZ55" s="107">
        <f>SUM($G13:LZ13)-SUM($F27:LZ27)</f>
        <v>0</v>
      </c>
      <c r="MA55" s="107">
        <f>SUM($G13:MA13)-SUM($F27:MA27)</f>
        <v>0</v>
      </c>
      <c r="MB55" s="107">
        <f>SUM($G13:MB13)-SUM($F27:MB27)</f>
        <v>0</v>
      </c>
      <c r="MC55" s="107">
        <f>SUM($G13:MC13)-SUM($F27:MC27)</f>
        <v>0</v>
      </c>
      <c r="MD55" s="107">
        <f>SUM($G13:MD13)-SUM($F27:MD27)</f>
        <v>0</v>
      </c>
      <c r="ME55" s="107">
        <f>SUM($G13:ME13)-SUM($F27:ME27)</f>
        <v>0</v>
      </c>
      <c r="MF55" s="107">
        <f>SUM($G13:MF13)-SUM($F27:MF27)</f>
        <v>0</v>
      </c>
      <c r="MG55" s="107">
        <f>SUM($G13:MG13)-SUM($F27:MG27)</f>
        <v>0</v>
      </c>
      <c r="MH55" s="107">
        <f>SUM($G13:MH13)-SUM($F27:MH27)</f>
        <v>0</v>
      </c>
      <c r="MI55" s="107">
        <f>SUM($G13:MI13)-SUM($F27:MI27)</f>
        <v>0</v>
      </c>
      <c r="MJ55" s="107">
        <f>SUM($G13:MJ13)-SUM($F27:MJ27)</f>
        <v>0</v>
      </c>
      <c r="MK55" s="107">
        <f>SUM($G13:MK13)-SUM($F27:MK27)</f>
        <v>0</v>
      </c>
      <c r="ML55" s="107">
        <f>SUM($G13:ML13)-SUM($F27:ML27)</f>
        <v>0</v>
      </c>
      <c r="MM55" s="107">
        <f>SUM($G13:MM13)-SUM($F27:MM27)</f>
        <v>0</v>
      </c>
      <c r="MN55" s="107">
        <f>SUM($G13:MN13)-SUM($F27:MN27)</f>
        <v>0</v>
      </c>
      <c r="MO55" s="107">
        <f>SUM($G13:MO13)-SUM($F27:MO27)</f>
        <v>0</v>
      </c>
      <c r="MP55" s="107">
        <f>SUM($G13:MP13)-SUM($F27:MP27)</f>
        <v>0</v>
      </c>
      <c r="MQ55" s="107">
        <f>SUM($G13:MQ13)-SUM($F27:MQ27)</f>
        <v>0</v>
      </c>
      <c r="MR55" s="107">
        <f>SUM($G13:MR13)-SUM($F27:MR27)</f>
        <v>0</v>
      </c>
      <c r="MS55" s="107">
        <f>SUM($G13:MS13)-SUM($F27:MS27)</f>
        <v>0</v>
      </c>
      <c r="MT55" s="107">
        <f>SUM($G13:MT13)-SUM($F27:MT27)</f>
        <v>0</v>
      </c>
      <c r="MU55" s="107">
        <f>SUM($G13:MU13)-SUM($F27:MU27)</f>
        <v>0</v>
      </c>
      <c r="MV55" s="107">
        <f>SUM($G13:MV13)-SUM($F27:MV27)</f>
        <v>0</v>
      </c>
      <c r="MW55" s="107">
        <f>SUM($G13:MW13)-SUM($F27:MW27)</f>
        <v>0</v>
      </c>
      <c r="MX55" s="107">
        <f>SUM($G13:MX13)-SUM($F27:MX27)</f>
        <v>0</v>
      </c>
      <c r="MY55" s="107">
        <f>SUM($G13:MY13)-SUM($F27:MY27)</f>
        <v>0</v>
      </c>
      <c r="MZ55" s="107">
        <f>SUM($G13:MZ13)-SUM($F27:MZ27)</f>
        <v>0</v>
      </c>
      <c r="NA55" s="107">
        <f>SUM($G13:NA13)-SUM($F27:NA27)</f>
        <v>0</v>
      </c>
      <c r="NB55" s="107">
        <f>SUM($G13:NB13)-SUM($F27:NB27)</f>
        <v>0</v>
      </c>
      <c r="NC55" s="107">
        <f>SUM($G13:NC13)-SUM($F27:NC27)</f>
        <v>0</v>
      </c>
      <c r="ND55" s="107">
        <f>SUM($G13:ND13)-SUM($F27:ND27)</f>
        <v>0</v>
      </c>
      <c r="NE55" s="107">
        <f>SUM($G13:NE13)-SUM($F27:NE27)</f>
        <v>0</v>
      </c>
      <c r="NF55" s="107">
        <f>SUM($G13:NF13)-SUM($F27:NF27)</f>
        <v>0</v>
      </c>
      <c r="NG55" s="107">
        <f>SUM($G13:NG13)-SUM($F27:NG27)</f>
        <v>0</v>
      </c>
      <c r="NH55" s="107">
        <f>SUM($G13:NH13)-SUM($F27:NH27)</f>
        <v>0</v>
      </c>
      <c r="NI55" s="107">
        <f>SUM($G13:NI13)-SUM($F27:NI27)</f>
        <v>0</v>
      </c>
      <c r="NJ55" s="107">
        <f>SUM($G13:NJ13)-SUM($F27:NJ27)</f>
        <v>0</v>
      </c>
      <c r="NK55" s="107">
        <f>SUM($G13:NK13)-SUM($F27:NK27)</f>
        <v>0</v>
      </c>
      <c r="NL55" s="107">
        <f>SUM($G13:NL13)-SUM($F27:NL27)</f>
        <v>0</v>
      </c>
      <c r="NM55" s="107">
        <f>SUM($G13:NM13)-SUM($F27:NM27)</f>
        <v>0</v>
      </c>
      <c r="NN55" s="107">
        <f>SUM($G13:NN13)-SUM($F27:NN27)</f>
        <v>0</v>
      </c>
      <c r="NO55" s="107">
        <f>SUM($G13:NO13)-SUM($F27:NO27)</f>
        <v>0</v>
      </c>
      <c r="NP55" s="107">
        <f>SUM($G13:NP13)-SUM($F27:NP27)</f>
        <v>0</v>
      </c>
      <c r="NQ55" s="107">
        <f>SUM($G13:NQ13)-SUM($F27:NQ27)</f>
        <v>0</v>
      </c>
      <c r="NR55" s="107">
        <f>SUM($G13:NR13)-SUM($F27:NR27)</f>
        <v>0</v>
      </c>
      <c r="NS55" s="107">
        <f>SUM($G13:NS13)-SUM($F27:NS27)</f>
        <v>0</v>
      </c>
      <c r="NT55" s="107">
        <f>SUM($G13:NT13)-SUM($F27:NT27)</f>
        <v>0</v>
      </c>
      <c r="NU55" s="107">
        <f>SUM($G13:NU13)-SUM($F27:NU27)</f>
        <v>0</v>
      </c>
      <c r="NV55" s="107">
        <f>SUM($G13:NV13)-SUM($F27:NV27)</f>
        <v>0</v>
      </c>
      <c r="NW55" s="107">
        <f>SUM($G13:NW13)-SUM($F27:NW27)</f>
        <v>0</v>
      </c>
      <c r="NX55" s="107">
        <f>SUM($G13:NX13)-SUM($F27:NX27)</f>
        <v>0</v>
      </c>
      <c r="NY55" s="107">
        <f>SUM($G13:NY13)-SUM($F27:NY27)</f>
        <v>0</v>
      </c>
      <c r="NZ55" s="107">
        <f>SUM($G13:NZ13)-SUM($F27:NZ27)</f>
        <v>0</v>
      </c>
      <c r="OA55" s="107">
        <f>SUM($G13:OA13)-SUM($F27:OA27)</f>
        <v>0</v>
      </c>
      <c r="OB55" s="107">
        <f>SUM($G13:OB13)-SUM($F27:OB27)</f>
        <v>0</v>
      </c>
      <c r="OC55" s="107">
        <f>SUM($G13:OC13)-SUM($F27:OC27)</f>
        <v>0</v>
      </c>
      <c r="OD55" s="107">
        <f>SUM($G13:OD13)-SUM($F27:OD27)</f>
        <v>0</v>
      </c>
      <c r="OE55" s="107">
        <f>SUM($G13:OE13)-SUM($F27:OE27)</f>
        <v>0</v>
      </c>
      <c r="OF55" s="107">
        <f>SUM($G13:OF13)-SUM($F27:OF27)</f>
        <v>0</v>
      </c>
      <c r="OG55" s="107">
        <f>SUM($G13:OG13)-SUM($F27:OG27)</f>
        <v>0</v>
      </c>
      <c r="OH55" s="107">
        <f>SUM($G13:OH13)-SUM($F27:OH27)</f>
        <v>0</v>
      </c>
      <c r="OI55" s="107">
        <f>SUM($G13:OI13)-SUM($F27:OI27)</f>
        <v>0</v>
      </c>
      <c r="OJ55" s="107">
        <f>SUM($G13:OJ13)-SUM($F27:OJ27)</f>
        <v>0</v>
      </c>
      <c r="OK55" s="107">
        <f>SUM($G13:OK13)-SUM($F27:OK27)</f>
        <v>0</v>
      </c>
      <c r="OL55" s="107">
        <f>SUM($G13:OL13)-SUM($F27:OL27)</f>
        <v>0</v>
      </c>
      <c r="OM55" s="107">
        <f>SUM($G13:OM13)-SUM($F27:OM27)</f>
        <v>0</v>
      </c>
      <c r="ON55" s="107">
        <f>SUM($G13:ON13)-SUM($F27:ON27)</f>
        <v>0</v>
      </c>
      <c r="OO55" s="107">
        <f>SUM($G13:OO13)-SUM($F27:OO27)</f>
        <v>0</v>
      </c>
      <c r="OP55" s="107">
        <f>SUM($G13:OP13)-SUM($F27:OP27)</f>
        <v>0</v>
      </c>
      <c r="OQ55" s="107">
        <f>SUM($G13:OQ13)-SUM($F27:OQ27)</f>
        <v>0</v>
      </c>
      <c r="OR55" s="107">
        <f>SUM($G13:OR13)-SUM($F27:OR27)</f>
        <v>0</v>
      </c>
      <c r="OS55" s="107">
        <f>SUM($G13:OS13)-SUM($F27:OS27)</f>
        <v>0</v>
      </c>
      <c r="OT55" s="107">
        <f>SUM($G13:OT13)-SUM($F27:OT27)</f>
        <v>0</v>
      </c>
      <c r="OU55" s="107">
        <f>SUM($G13:OU13)-SUM($F27:OU27)</f>
        <v>0</v>
      </c>
      <c r="OV55" s="107">
        <f>SUM($G13:OV13)-SUM($F27:OV27)</f>
        <v>0</v>
      </c>
      <c r="OW55" s="107">
        <f>SUM($G13:OW13)-SUM($F27:OW27)</f>
        <v>0</v>
      </c>
      <c r="OX55" s="107">
        <f>SUM($G13:OX13)-SUM($F27:OX27)</f>
        <v>0</v>
      </c>
      <c r="OY55" s="107">
        <f>SUM($G13:OY13)-SUM($F27:OY27)</f>
        <v>0</v>
      </c>
      <c r="OZ55" s="107">
        <f>SUM($G13:OZ13)-SUM($F27:OZ27)</f>
        <v>0</v>
      </c>
      <c r="PA55" s="107">
        <f>SUM($G13:PA13)-SUM($F27:PA27)</f>
        <v>0</v>
      </c>
      <c r="PB55" s="107">
        <f>SUM($G13:PB13)-SUM($F27:PB27)</f>
        <v>0</v>
      </c>
      <c r="PC55" s="107">
        <f>SUM($G13:PC13)-SUM($F27:PC27)</f>
        <v>0</v>
      </c>
      <c r="PD55" s="107">
        <f>SUM($G13:PD13)-SUM($F27:PD27)</f>
        <v>0</v>
      </c>
      <c r="PE55" s="107">
        <f>SUM($G13:PE13)-SUM($F27:PE27)</f>
        <v>0</v>
      </c>
      <c r="PF55" s="107">
        <f>SUM($G13:PF13)-SUM($F27:PF27)</f>
        <v>0</v>
      </c>
      <c r="PG55" s="107">
        <f>SUM($G13:PG13)-SUM($F27:PG27)</f>
        <v>0</v>
      </c>
      <c r="PH55" s="107">
        <f>SUM($G13:PH13)-SUM($F27:PH27)</f>
        <v>0</v>
      </c>
      <c r="PI55" s="107">
        <f>SUM($G13:PI13)-SUM($F27:PI27)</f>
        <v>0</v>
      </c>
      <c r="PJ55" s="107">
        <f>SUM($G13:PJ13)-SUM($F27:PJ27)</f>
        <v>0</v>
      </c>
      <c r="PK55" s="107">
        <f>SUM($G13:PK13)-SUM($F27:PK27)</f>
        <v>0</v>
      </c>
      <c r="PL55" s="107">
        <f>SUM($G13:PL13)-SUM($F27:PL27)</f>
        <v>0</v>
      </c>
      <c r="PM55" s="107">
        <f>SUM($G13:PM13)-SUM($F27:PM27)</f>
        <v>0</v>
      </c>
      <c r="PN55" s="107">
        <f>SUM($G13:PN13)-SUM($F27:PN27)</f>
        <v>0</v>
      </c>
      <c r="PO55" s="107">
        <f>SUM($G13:PO13)-SUM($F27:PO27)</f>
        <v>0</v>
      </c>
      <c r="PP55" s="107">
        <f>SUM($G13:PP13)-SUM($F27:PP27)</f>
        <v>0</v>
      </c>
      <c r="PQ55" s="107">
        <f>SUM($G13:PQ13)-SUM($F27:PQ27)</f>
        <v>0</v>
      </c>
      <c r="PR55" s="107">
        <f>SUM($G13:PR13)-SUM($F27:PR27)</f>
        <v>0</v>
      </c>
      <c r="PS55" s="107">
        <f>SUM($G13:PS13)-SUM($F27:PS27)</f>
        <v>0</v>
      </c>
      <c r="PT55" s="107">
        <f>SUM($G13:PT13)-SUM($F27:PT27)</f>
        <v>0</v>
      </c>
      <c r="PU55" s="107">
        <f>SUM($G13:PU13)-SUM($F27:PU27)</f>
        <v>0</v>
      </c>
      <c r="PV55" s="107">
        <f>SUM($G13:PV13)-SUM($F27:PV27)</f>
        <v>0</v>
      </c>
      <c r="PW55" s="107">
        <f>SUM($G13:PW13)-SUM($F27:PW27)</f>
        <v>0</v>
      </c>
      <c r="PX55" s="107">
        <f>SUM($G13:PX13)-SUM($F27:PX27)</f>
        <v>0</v>
      </c>
      <c r="PY55" s="107">
        <f>SUM($G13:PY13)-SUM($F27:PY27)</f>
        <v>0</v>
      </c>
      <c r="PZ55" s="107">
        <f>SUM($G13:PZ13)-SUM($F27:PZ27)</f>
        <v>0</v>
      </c>
      <c r="QA55" s="107">
        <f>SUM($G13:QA13)-SUM($F27:QA27)</f>
        <v>0</v>
      </c>
      <c r="QB55" s="107">
        <f>SUM($G13:QB13)-SUM($F27:QB27)</f>
        <v>0</v>
      </c>
      <c r="QC55" s="107">
        <f>SUM($G13:QC13)-SUM($F27:QC27)</f>
        <v>0</v>
      </c>
      <c r="QD55" s="107">
        <f>SUM($G13:QD13)-SUM($F27:QD27)</f>
        <v>0</v>
      </c>
      <c r="QE55" s="107">
        <f>SUM($G13:QE13)-SUM($F27:QE27)</f>
        <v>0</v>
      </c>
      <c r="QF55" s="107">
        <f>SUM($G13:QF13)-SUM($F27:QF27)</f>
        <v>0</v>
      </c>
      <c r="QG55" s="107">
        <f>SUM($G13:QG13)-SUM($F27:QG27)</f>
        <v>0</v>
      </c>
      <c r="QH55" s="107">
        <f>SUM($G13:QH13)-SUM($F27:QH27)</f>
        <v>0</v>
      </c>
      <c r="QI55" s="107">
        <f>SUM($G13:QI13)-SUM($F27:QI27)</f>
        <v>0</v>
      </c>
      <c r="QJ55" s="107">
        <f>SUM($G13:QJ13)-SUM($F27:QJ27)</f>
        <v>0</v>
      </c>
      <c r="QK55" s="107">
        <f>SUM($G13:QK13)-SUM($F27:QK27)</f>
        <v>0</v>
      </c>
      <c r="QL55" s="107">
        <f>SUM($G13:QL13)-SUM($F27:QL27)</f>
        <v>0</v>
      </c>
      <c r="QM55" s="107">
        <f>SUM($G13:QM13)-SUM($F27:QM27)</f>
        <v>0</v>
      </c>
      <c r="QN55" s="107">
        <f>SUM($G13:QN13)-SUM($F27:QN27)</f>
        <v>0</v>
      </c>
      <c r="QO55" s="107">
        <f>SUM($G13:QO13)-SUM($F27:QO27)</f>
        <v>0</v>
      </c>
      <c r="QP55" s="107">
        <f>SUM($G13:QP13)-SUM($F27:QP27)</f>
        <v>0</v>
      </c>
      <c r="QQ55" s="107">
        <f>SUM($G13:QQ13)-SUM($F27:QQ27)</f>
        <v>0</v>
      </c>
      <c r="QR55" s="107">
        <f>SUM($G13:QR13)-SUM($F27:QR27)</f>
        <v>0</v>
      </c>
      <c r="QS55" s="107">
        <f>SUM($G13:QS13)-SUM($F27:QS27)</f>
        <v>0</v>
      </c>
      <c r="QT55" s="107">
        <f>SUM($G13:QT13)-SUM($F27:QT27)</f>
        <v>0</v>
      </c>
      <c r="QU55" s="107">
        <f>SUM($G13:QU13)-SUM($F27:QU27)</f>
        <v>0</v>
      </c>
      <c r="QV55" s="107">
        <f>SUM($G13:QV13)-SUM($F27:QV27)</f>
        <v>0</v>
      </c>
      <c r="QW55" s="107">
        <f>SUM($G13:QW13)-SUM($F27:QW27)</f>
        <v>0</v>
      </c>
      <c r="QX55" s="107">
        <f>SUM($G13:QX13)-SUM($F27:QX27)</f>
        <v>0</v>
      </c>
      <c r="QY55" s="107">
        <f>SUM($G13:QY13)-SUM($F27:QY27)</f>
        <v>0</v>
      </c>
      <c r="QZ55" s="107">
        <f>SUM($G13:QZ13)-SUM($F27:QZ27)</f>
        <v>0</v>
      </c>
      <c r="RA55" s="107">
        <f>SUM($G13:RA13)-SUM($F27:RA27)</f>
        <v>0</v>
      </c>
      <c r="RB55" s="107">
        <f>SUM($G13:RB13)-SUM($F27:RB27)</f>
        <v>0</v>
      </c>
      <c r="RC55" s="107">
        <f>SUM($G13:RC13)-SUM($F27:RC27)</f>
        <v>0</v>
      </c>
      <c r="RD55" s="107">
        <f>SUM($G13:RD13)-SUM($F27:RD27)</f>
        <v>0</v>
      </c>
      <c r="RE55" s="107">
        <f>SUM($G13:RE13)-SUM($F27:RE27)</f>
        <v>0</v>
      </c>
      <c r="RF55" s="107">
        <f>SUM($G13:RF13)-SUM($F27:RF27)</f>
        <v>0</v>
      </c>
    </row>
    <row r="56" spans="1:474" x14ac:dyDescent="0.3">
      <c r="B56" s="104">
        <f t="shared" si="95"/>
        <v>0</v>
      </c>
      <c r="C56" s="105">
        <f t="shared" si="95"/>
        <v>0</v>
      </c>
      <c r="D56" s="106">
        <f t="shared" si="95"/>
        <v>0</v>
      </c>
      <c r="E56" s="106">
        <f t="shared" si="95"/>
        <v>0</v>
      </c>
      <c r="G56" s="107">
        <f>SUM($G14:G14)-SUM($F28:G28)</f>
        <v>0</v>
      </c>
      <c r="H56" s="107">
        <f>SUM($G14:H14)-SUM($F28:H28)</f>
        <v>0</v>
      </c>
      <c r="I56" s="107">
        <f>SUM($G14:I14)-SUM($F28:I28)</f>
        <v>0</v>
      </c>
      <c r="J56" s="107">
        <f>SUM($G14:J14)-SUM($F28:J28)</f>
        <v>0</v>
      </c>
      <c r="K56" s="107">
        <f>SUM($G14:K14)-SUM($F28:K28)</f>
        <v>0</v>
      </c>
      <c r="L56" s="107">
        <f>SUM($G14:L14)-SUM($F28:L28)</f>
        <v>0</v>
      </c>
      <c r="M56" s="107">
        <f>SUM($G14:M14)-SUM($F28:M28)</f>
        <v>0</v>
      </c>
      <c r="N56" s="107">
        <f>SUM($G14:N14)-SUM($F28:N28)</f>
        <v>0</v>
      </c>
      <c r="O56" s="107">
        <f>SUM($G14:O14)-SUM($F28:O28)</f>
        <v>0</v>
      </c>
      <c r="P56" s="107">
        <f>SUM($G14:P14)-SUM($F28:P28)</f>
        <v>0</v>
      </c>
      <c r="Q56" s="107">
        <f>SUM($G14:Q14)-SUM($F28:Q28)</f>
        <v>0</v>
      </c>
      <c r="R56" s="107">
        <f>SUM($G14:R14)-SUM($F28:R28)</f>
        <v>0</v>
      </c>
      <c r="S56" s="107">
        <f>SUM($G14:S14)-SUM($F28:S28)</f>
        <v>0</v>
      </c>
      <c r="T56" s="107">
        <f>SUM($G14:T14)-SUM($F28:T28)</f>
        <v>0</v>
      </c>
      <c r="U56" s="107">
        <f>SUM($G14:U14)-SUM($F28:U28)</f>
        <v>0</v>
      </c>
      <c r="V56" s="107">
        <f>SUM($G14:V14)-SUM($F28:V28)</f>
        <v>0</v>
      </c>
      <c r="W56" s="107">
        <f>SUM($G14:W14)-SUM($F28:W28)</f>
        <v>0</v>
      </c>
      <c r="X56" s="107">
        <f>SUM($G14:X14)-SUM($F28:X28)</f>
        <v>0</v>
      </c>
      <c r="Y56" s="107">
        <f>SUM($G14:Y14)-SUM($F28:Y28)</f>
        <v>0</v>
      </c>
      <c r="Z56" s="107">
        <f>SUM($G14:Z14)-SUM($F28:Z28)</f>
        <v>0</v>
      </c>
      <c r="AA56" s="107">
        <f>SUM($G14:AA14)-SUM($F28:AA28)</f>
        <v>0</v>
      </c>
      <c r="AB56" s="107">
        <f>SUM($G14:AB14)-SUM($F28:AB28)</f>
        <v>0</v>
      </c>
      <c r="AC56" s="107">
        <f>SUM($G14:AC14)-SUM($F28:AC28)</f>
        <v>0</v>
      </c>
      <c r="AD56" s="107">
        <f>SUM($G14:AD14)-SUM($F28:AD28)</f>
        <v>0</v>
      </c>
      <c r="AE56" s="107">
        <f>SUM($G14:AE14)-SUM($F28:AE28)</f>
        <v>0</v>
      </c>
      <c r="AF56" s="107">
        <f>SUM($G14:AF14)-SUM($F28:AF28)</f>
        <v>0</v>
      </c>
      <c r="AG56" s="107">
        <f>SUM($G14:AG14)-SUM($F28:AG28)</f>
        <v>0</v>
      </c>
      <c r="AH56" s="107">
        <f>SUM($G14:AH14)-SUM($F28:AH28)</f>
        <v>0</v>
      </c>
      <c r="AI56" s="107">
        <f>SUM($G14:AI14)-SUM($F28:AI28)</f>
        <v>0</v>
      </c>
      <c r="AJ56" s="107">
        <f>SUM($G14:AJ14)-SUM($F28:AJ28)</f>
        <v>0</v>
      </c>
      <c r="AK56" s="107">
        <f>SUM($G14:AK14)-SUM($F28:AK28)</f>
        <v>0</v>
      </c>
      <c r="AL56" s="107">
        <f>SUM($G14:AL14)-SUM($F28:AL28)</f>
        <v>0</v>
      </c>
      <c r="AM56" s="107">
        <f>SUM($G14:AM14)-SUM($F28:AM28)</f>
        <v>0</v>
      </c>
      <c r="AN56" s="107">
        <f>SUM($G14:AN14)-SUM($F28:AN28)</f>
        <v>0</v>
      </c>
      <c r="AO56" s="107">
        <f>SUM($G14:AO14)-SUM($F28:AO28)</f>
        <v>0</v>
      </c>
      <c r="AP56" s="107">
        <f>SUM($G14:AP14)-SUM($F28:AP28)</f>
        <v>0</v>
      </c>
      <c r="AQ56" s="107">
        <f>SUM($G14:AQ14)-SUM($F28:AQ28)</f>
        <v>0</v>
      </c>
      <c r="AR56" s="107">
        <f>SUM($G14:AR14)-SUM($F28:AR28)</f>
        <v>0</v>
      </c>
      <c r="AS56" s="107">
        <f>SUM($G14:AS14)-SUM($F28:AS28)</f>
        <v>0</v>
      </c>
      <c r="AT56" s="107">
        <f>SUM($G14:AT14)-SUM($F28:AT28)</f>
        <v>0</v>
      </c>
      <c r="AU56" s="107">
        <f>SUM($G14:AU14)-SUM($F28:AU28)</f>
        <v>0</v>
      </c>
      <c r="AV56" s="107">
        <f>SUM($G14:AV14)-SUM($F28:AV28)</f>
        <v>0</v>
      </c>
      <c r="AW56" s="107">
        <f>SUM($G14:AW14)-SUM($F28:AW28)</f>
        <v>0</v>
      </c>
      <c r="AX56" s="107">
        <f>SUM($G14:AX14)-SUM($F28:AX28)</f>
        <v>0</v>
      </c>
      <c r="AY56" s="107">
        <f>SUM($G14:AY14)-SUM($F28:AY28)</f>
        <v>0</v>
      </c>
      <c r="AZ56" s="107">
        <f>SUM($G14:AZ14)-SUM($F28:AZ28)</f>
        <v>0</v>
      </c>
      <c r="BA56" s="107">
        <f>SUM($G14:BA14)-SUM($F28:BA28)</f>
        <v>0</v>
      </c>
      <c r="BB56" s="107">
        <f>SUM($G14:BB14)-SUM($F28:BB28)</f>
        <v>0</v>
      </c>
      <c r="BC56" s="107">
        <f>SUM($G14:BC14)-SUM($F28:BC28)</f>
        <v>0</v>
      </c>
      <c r="BD56" s="107">
        <f>SUM($G14:BD14)-SUM($F28:BD28)</f>
        <v>0</v>
      </c>
      <c r="BE56" s="107">
        <f>SUM($G14:BE14)-SUM($F28:BE28)</f>
        <v>0</v>
      </c>
      <c r="BF56" s="107">
        <f>SUM($G14:BF14)-SUM($F28:BF28)</f>
        <v>0</v>
      </c>
      <c r="BG56" s="107">
        <f>SUM($G14:BG14)-SUM($F28:BG28)</f>
        <v>0</v>
      </c>
      <c r="BH56" s="107">
        <f>SUM($G14:BH14)-SUM($F28:BH28)</f>
        <v>0</v>
      </c>
      <c r="BI56" s="107">
        <f>SUM($G14:BI14)-SUM($F28:BI28)</f>
        <v>0</v>
      </c>
      <c r="BJ56" s="107">
        <f>SUM($G14:BJ14)-SUM($F28:BJ28)</f>
        <v>0</v>
      </c>
      <c r="BK56" s="107">
        <f>SUM($G14:BK14)-SUM($F28:BK28)</f>
        <v>0</v>
      </c>
      <c r="BL56" s="107">
        <f>SUM($G14:BL14)-SUM($F28:BL28)</f>
        <v>0</v>
      </c>
      <c r="BM56" s="107">
        <f>SUM($G14:BM14)-SUM($F28:BM28)</f>
        <v>0</v>
      </c>
      <c r="BN56" s="107">
        <f>SUM($G14:BN14)-SUM($F28:BN28)</f>
        <v>0</v>
      </c>
      <c r="BO56" s="107">
        <f>SUM($G14:BO14)-SUM($F28:BO28)</f>
        <v>0</v>
      </c>
      <c r="BP56" s="107">
        <f>SUM($G14:BP14)-SUM($F28:BP28)</f>
        <v>0</v>
      </c>
      <c r="BQ56" s="107">
        <f>SUM($G14:BQ14)-SUM($F28:BQ28)</f>
        <v>0</v>
      </c>
      <c r="BR56" s="107">
        <f>SUM($G14:BR14)-SUM($F28:BR28)</f>
        <v>0</v>
      </c>
      <c r="BS56" s="107">
        <f>SUM($G14:BS14)-SUM($F28:BS28)</f>
        <v>0</v>
      </c>
      <c r="BT56" s="107">
        <f>SUM($G14:BT14)-SUM($F28:BT28)</f>
        <v>0</v>
      </c>
      <c r="BU56" s="107">
        <f>SUM($G14:BU14)-SUM($F28:BU28)</f>
        <v>0</v>
      </c>
      <c r="BV56" s="107">
        <f>SUM($G14:BV14)-SUM($F28:BV28)</f>
        <v>0</v>
      </c>
      <c r="BW56" s="107">
        <f>SUM($G14:BW14)-SUM($F28:BW28)</f>
        <v>0</v>
      </c>
      <c r="BX56" s="107">
        <f>SUM($G14:BX14)-SUM($F28:BX28)</f>
        <v>0</v>
      </c>
      <c r="BY56" s="107">
        <f>SUM($G14:BY14)-SUM($F28:BY28)</f>
        <v>0</v>
      </c>
      <c r="BZ56" s="107">
        <f>SUM($G14:BZ14)-SUM($F28:BZ28)</f>
        <v>0</v>
      </c>
      <c r="CA56" s="107">
        <f>SUM($G14:CA14)-SUM($F28:CA28)</f>
        <v>0</v>
      </c>
      <c r="CB56" s="107">
        <f>SUM($G14:CB14)-SUM($F28:CB28)</f>
        <v>0</v>
      </c>
      <c r="CC56" s="107">
        <f>SUM($G14:CC14)-SUM($F28:CC28)</f>
        <v>0</v>
      </c>
      <c r="CD56" s="107">
        <f>SUM($G14:CD14)-SUM($F28:CD28)</f>
        <v>0</v>
      </c>
      <c r="CE56" s="107">
        <f>SUM($G14:CE14)-SUM($F28:CE28)</f>
        <v>0</v>
      </c>
      <c r="CF56" s="107">
        <f>SUM($G14:CF14)-SUM($F28:CF28)</f>
        <v>0</v>
      </c>
      <c r="CG56" s="107">
        <f>SUM($G14:CG14)-SUM($F28:CG28)</f>
        <v>0</v>
      </c>
      <c r="CH56" s="107">
        <f>SUM($G14:CH14)-SUM($F28:CH28)</f>
        <v>0</v>
      </c>
      <c r="CI56" s="107">
        <f>SUM($G14:CI14)-SUM($F28:CI28)</f>
        <v>0</v>
      </c>
      <c r="CJ56" s="107">
        <f>SUM($G14:CJ14)-SUM($F28:CJ28)</f>
        <v>0</v>
      </c>
      <c r="CK56" s="107">
        <f>SUM($G14:CK14)-SUM($F28:CK28)</f>
        <v>0</v>
      </c>
      <c r="CL56" s="107">
        <f>SUM($G14:CL14)-SUM($F28:CL28)</f>
        <v>0</v>
      </c>
      <c r="CM56" s="107">
        <f>SUM($G14:CM14)-SUM($F28:CM28)</f>
        <v>0</v>
      </c>
      <c r="CN56" s="107">
        <f>SUM($G14:CN14)-SUM($F28:CN28)</f>
        <v>0</v>
      </c>
      <c r="CO56" s="107">
        <f>SUM($G14:CO14)-SUM($F28:CO28)</f>
        <v>0</v>
      </c>
      <c r="CP56" s="107">
        <f>SUM($G14:CP14)-SUM($F28:CP28)</f>
        <v>0</v>
      </c>
      <c r="CQ56" s="107">
        <f>SUM($G14:CQ14)-SUM($F28:CQ28)</f>
        <v>0</v>
      </c>
      <c r="CR56" s="107">
        <f>SUM($G14:CR14)-SUM($F28:CR28)</f>
        <v>0</v>
      </c>
      <c r="CS56" s="107">
        <f>SUM($G14:CS14)-SUM($F28:CS28)</f>
        <v>0</v>
      </c>
      <c r="CT56" s="107">
        <f>SUM($G14:CT14)-SUM($F28:CT28)</f>
        <v>0</v>
      </c>
      <c r="CU56" s="107">
        <f>SUM($G14:CU14)-SUM($F28:CU28)</f>
        <v>0</v>
      </c>
      <c r="CV56" s="107">
        <f>SUM($G14:CV14)-SUM($F28:CV28)</f>
        <v>0</v>
      </c>
      <c r="CW56" s="107">
        <f>SUM($G14:CW14)-SUM($F28:CW28)</f>
        <v>0</v>
      </c>
      <c r="CX56" s="107">
        <f>SUM($G14:CX14)-SUM($F28:CX28)</f>
        <v>0</v>
      </c>
      <c r="CY56" s="107">
        <f>SUM($G14:CY14)-SUM($F28:CY28)</f>
        <v>0</v>
      </c>
      <c r="CZ56" s="107">
        <f>SUM($G14:CZ14)-SUM($F28:CZ28)</f>
        <v>0</v>
      </c>
      <c r="DA56" s="107">
        <f>SUM($G14:DA14)-SUM($F28:DA28)</f>
        <v>0</v>
      </c>
      <c r="DB56" s="107">
        <f>SUM($G14:DB14)-SUM($F28:DB28)</f>
        <v>0</v>
      </c>
      <c r="DC56" s="107">
        <f>SUM($G14:DC14)-SUM($F28:DC28)</f>
        <v>0</v>
      </c>
      <c r="DD56" s="107">
        <f>SUM($G14:DD14)-SUM($F28:DD28)</f>
        <v>0</v>
      </c>
      <c r="DE56" s="107">
        <f>SUM($G14:DE14)-SUM($F28:DE28)</f>
        <v>0</v>
      </c>
      <c r="DF56" s="107">
        <f>SUM($G14:DF14)-SUM($F28:DF28)</f>
        <v>0</v>
      </c>
      <c r="DG56" s="107">
        <f>SUM($G14:DG14)-SUM($F28:DG28)</f>
        <v>0</v>
      </c>
      <c r="DH56" s="107">
        <f>SUM($G14:DH14)-SUM($F28:DH28)</f>
        <v>0</v>
      </c>
      <c r="DI56" s="107">
        <f>SUM($G14:DI14)-SUM($F28:DI28)</f>
        <v>0</v>
      </c>
      <c r="DJ56" s="107">
        <f>SUM($G14:DJ14)-SUM($F28:DJ28)</f>
        <v>0</v>
      </c>
      <c r="DK56" s="107">
        <f>SUM($G14:DK14)-SUM($F28:DK28)</f>
        <v>0</v>
      </c>
      <c r="DL56" s="107">
        <f>SUM($G14:DL14)-SUM($F28:DL28)</f>
        <v>0</v>
      </c>
      <c r="DM56" s="107">
        <f>SUM($G14:DM14)-SUM($F28:DM28)</f>
        <v>0</v>
      </c>
      <c r="DN56" s="107">
        <f>SUM($G14:DN14)-SUM($F28:DN28)</f>
        <v>0</v>
      </c>
      <c r="DO56" s="107">
        <f>SUM($G14:DO14)-SUM($F28:DO28)</f>
        <v>0</v>
      </c>
      <c r="DP56" s="107">
        <f>SUM($G14:DP14)-SUM($F28:DP28)</f>
        <v>0</v>
      </c>
      <c r="DQ56" s="107">
        <f>SUM($G14:DQ14)-SUM($F28:DQ28)</f>
        <v>0</v>
      </c>
      <c r="DR56" s="107">
        <f>SUM($G14:DR14)-SUM($F28:DR28)</f>
        <v>0</v>
      </c>
      <c r="DS56" s="107">
        <f>SUM($G14:DS14)-SUM($F28:DS28)</f>
        <v>0</v>
      </c>
      <c r="DT56" s="107">
        <f>SUM($G14:DT14)-SUM($F28:DT28)</f>
        <v>0</v>
      </c>
      <c r="DU56" s="107">
        <f>SUM($G14:DU14)-SUM($F28:DU28)</f>
        <v>0</v>
      </c>
      <c r="DV56" s="107">
        <f>SUM($G14:DV14)-SUM($F28:DV28)</f>
        <v>0</v>
      </c>
      <c r="DW56" s="107">
        <f>SUM($G14:DW14)-SUM($F28:DW28)</f>
        <v>0</v>
      </c>
      <c r="DX56" s="107">
        <f>SUM($G14:DX14)-SUM($F28:DX28)</f>
        <v>0</v>
      </c>
      <c r="DY56" s="107">
        <f>SUM($G14:DY14)-SUM($F28:DY28)</f>
        <v>0</v>
      </c>
      <c r="DZ56" s="107">
        <f>SUM($G14:DZ14)-SUM($F28:DZ28)</f>
        <v>0</v>
      </c>
      <c r="EA56" s="107">
        <f>SUM($G14:EA14)-SUM($F28:EA28)</f>
        <v>0</v>
      </c>
      <c r="EB56" s="107">
        <f>SUM($G14:EB14)-SUM($F28:EB28)</f>
        <v>0</v>
      </c>
      <c r="EC56" s="107">
        <f>SUM($G14:EC14)-SUM($F28:EC28)</f>
        <v>0</v>
      </c>
      <c r="ED56" s="107">
        <f>SUM($G14:ED14)-SUM($F28:ED28)</f>
        <v>0</v>
      </c>
      <c r="EE56" s="107">
        <f>SUM($G14:EE14)-SUM($F28:EE28)</f>
        <v>0</v>
      </c>
      <c r="EF56" s="107">
        <f>SUM($G14:EF14)-SUM($F28:EF28)</f>
        <v>0</v>
      </c>
      <c r="EG56" s="107">
        <f>SUM($G14:EG14)-SUM($F28:EG28)</f>
        <v>0</v>
      </c>
      <c r="EH56" s="107">
        <f>SUM($G14:EH14)-SUM($F28:EH28)</f>
        <v>0</v>
      </c>
      <c r="EI56" s="107">
        <f>SUM($G14:EI14)-SUM($F28:EI28)</f>
        <v>0</v>
      </c>
      <c r="EJ56" s="107">
        <f>SUM($G14:EJ14)-SUM($F28:EJ28)</f>
        <v>0</v>
      </c>
      <c r="EK56" s="107">
        <f>SUM($G14:EK14)-SUM($F28:EK28)</f>
        <v>0</v>
      </c>
      <c r="EL56" s="107">
        <f>SUM($G14:EL14)-SUM($F28:EL28)</f>
        <v>0</v>
      </c>
      <c r="EM56" s="107">
        <f>SUM($G14:EM14)-SUM($F28:EM28)</f>
        <v>0</v>
      </c>
      <c r="EN56" s="107">
        <f>SUM($G14:EN14)-SUM($F28:EN28)</f>
        <v>0</v>
      </c>
      <c r="EO56" s="107">
        <f>SUM($G14:EO14)-SUM($F28:EO28)</f>
        <v>0</v>
      </c>
      <c r="EP56" s="107">
        <f>SUM($G14:EP14)-SUM($F28:EP28)</f>
        <v>0</v>
      </c>
      <c r="EQ56" s="107">
        <f>SUM($G14:EQ14)-SUM($F28:EQ28)</f>
        <v>0</v>
      </c>
      <c r="ER56" s="107">
        <f>SUM($G14:ER14)-SUM($F28:ER28)</f>
        <v>0</v>
      </c>
      <c r="ES56" s="107">
        <f>SUM($G14:ES14)-SUM($F28:ES28)</f>
        <v>0</v>
      </c>
      <c r="ET56" s="107">
        <f>SUM($G14:ET14)-SUM($F28:ET28)</f>
        <v>0</v>
      </c>
      <c r="EU56" s="107">
        <f>SUM($G14:EU14)-SUM($F28:EU28)</f>
        <v>0</v>
      </c>
      <c r="EV56" s="107">
        <f>SUM($G14:EV14)-SUM($F28:EV28)</f>
        <v>0</v>
      </c>
      <c r="EW56" s="107">
        <f>SUM($G14:EW14)-SUM($F28:EW28)</f>
        <v>0</v>
      </c>
      <c r="EX56" s="107">
        <f>SUM($G14:EX14)-SUM($F28:EX28)</f>
        <v>0</v>
      </c>
      <c r="EY56" s="107">
        <f>SUM($G14:EY14)-SUM($F28:EY28)</f>
        <v>0</v>
      </c>
      <c r="EZ56" s="107">
        <f>SUM($G14:EZ14)-SUM($F28:EZ28)</f>
        <v>0</v>
      </c>
      <c r="FA56" s="107">
        <f>SUM($G14:FA14)-SUM($F28:FA28)</f>
        <v>0</v>
      </c>
      <c r="FB56" s="107">
        <f>SUM($G14:FB14)-SUM($F28:FB28)</f>
        <v>0</v>
      </c>
      <c r="FC56" s="107">
        <f>SUM($G14:FC14)-SUM($F28:FC28)</f>
        <v>0</v>
      </c>
      <c r="FD56" s="107">
        <f>SUM($G14:FD14)-SUM($F28:FD28)</f>
        <v>0</v>
      </c>
      <c r="FE56" s="107">
        <f>SUM($G14:FE14)-SUM($F28:FE28)</f>
        <v>0</v>
      </c>
      <c r="FF56" s="107">
        <f>SUM($G14:FF14)-SUM($F28:FF28)</f>
        <v>0</v>
      </c>
      <c r="FG56" s="107">
        <f>SUM($G14:FG14)-SUM($F28:FG28)</f>
        <v>0</v>
      </c>
      <c r="FH56" s="107">
        <f>SUM($G14:FH14)-SUM($F28:FH28)</f>
        <v>0</v>
      </c>
      <c r="FI56" s="107">
        <f>SUM($G14:FI14)-SUM($F28:FI28)</f>
        <v>0</v>
      </c>
      <c r="FJ56" s="107">
        <f>SUM($G14:FJ14)-SUM($F28:FJ28)</f>
        <v>0</v>
      </c>
      <c r="FK56" s="107">
        <f>SUM($G14:FK14)-SUM($F28:FK28)</f>
        <v>0</v>
      </c>
      <c r="FL56" s="107">
        <f>SUM($G14:FL14)-SUM($F28:FL28)</f>
        <v>0</v>
      </c>
      <c r="FM56" s="107">
        <f>SUM($G14:FM14)-SUM($F28:FM28)</f>
        <v>0</v>
      </c>
      <c r="FN56" s="107">
        <f>SUM($G14:FN14)-SUM($F28:FN28)</f>
        <v>0</v>
      </c>
      <c r="FO56" s="107">
        <f>SUM($G14:FO14)-SUM($F28:FO28)</f>
        <v>0</v>
      </c>
      <c r="FP56" s="107">
        <f>SUM($G14:FP14)-SUM($F28:FP28)</f>
        <v>0</v>
      </c>
      <c r="FQ56" s="107">
        <f>SUM($G14:FQ14)-SUM($F28:FQ28)</f>
        <v>0</v>
      </c>
      <c r="FR56" s="107">
        <f>SUM($G14:FR14)-SUM($F28:FR28)</f>
        <v>0</v>
      </c>
      <c r="FS56" s="107">
        <f>SUM($G14:FS14)-SUM($F28:FS28)</f>
        <v>0</v>
      </c>
      <c r="FT56" s="107">
        <f>SUM($G14:FT14)-SUM($F28:FT28)</f>
        <v>0</v>
      </c>
      <c r="FU56" s="107">
        <f>SUM($G14:FU14)-SUM($F28:FU28)</f>
        <v>0</v>
      </c>
      <c r="FV56" s="107">
        <f>SUM($G14:FV14)-SUM($F28:FV28)</f>
        <v>0</v>
      </c>
      <c r="FW56" s="107">
        <f>SUM($G14:FW14)-SUM($F28:FW28)</f>
        <v>0</v>
      </c>
      <c r="FX56" s="107">
        <f>SUM($G14:FX14)-SUM($F28:FX28)</f>
        <v>0</v>
      </c>
      <c r="FY56" s="107">
        <f>SUM($G14:FY14)-SUM($F28:FY28)</f>
        <v>0</v>
      </c>
      <c r="FZ56" s="107">
        <f>SUM($G14:FZ14)-SUM($F28:FZ28)</f>
        <v>0</v>
      </c>
      <c r="GA56" s="107">
        <f>SUM($G14:GA14)-SUM($F28:GA28)</f>
        <v>0</v>
      </c>
      <c r="GB56" s="107">
        <f>SUM($G14:GB14)-SUM($F28:GB28)</f>
        <v>0</v>
      </c>
      <c r="GC56" s="107">
        <f>SUM($G14:GC14)-SUM($F28:GC28)</f>
        <v>0</v>
      </c>
      <c r="GD56" s="107">
        <f>SUM($G14:GD14)-SUM($F28:GD28)</f>
        <v>0</v>
      </c>
      <c r="GE56" s="107">
        <f>SUM($G14:GE14)-SUM($F28:GE28)</f>
        <v>0</v>
      </c>
      <c r="GF56" s="107">
        <f>SUM($G14:GF14)-SUM($F28:GF28)</f>
        <v>0</v>
      </c>
      <c r="GG56" s="107">
        <f>SUM($G14:GG14)-SUM($F28:GG28)</f>
        <v>0</v>
      </c>
      <c r="GH56" s="107">
        <f>SUM($G14:GH14)-SUM($F28:GH28)</f>
        <v>0</v>
      </c>
      <c r="GI56" s="107">
        <f>SUM($G14:GI14)-SUM($F28:GI28)</f>
        <v>0</v>
      </c>
      <c r="GJ56" s="107">
        <f>SUM($G14:GJ14)-SUM($F28:GJ28)</f>
        <v>0</v>
      </c>
      <c r="GK56" s="107">
        <f>SUM($G14:GK14)-SUM($F28:GK28)</f>
        <v>0</v>
      </c>
      <c r="GL56" s="107">
        <f>SUM($G14:GL14)-SUM($F28:GL28)</f>
        <v>0</v>
      </c>
      <c r="GM56" s="107">
        <f>SUM($G14:GM14)-SUM($F28:GM28)</f>
        <v>0</v>
      </c>
      <c r="GN56" s="107">
        <f>SUM($G14:GN14)-SUM($F28:GN28)</f>
        <v>0</v>
      </c>
      <c r="GO56" s="107">
        <f>SUM($G14:GO14)-SUM($F28:GO28)</f>
        <v>0</v>
      </c>
      <c r="GP56" s="107">
        <f>SUM($G14:GP14)-SUM($F28:GP28)</f>
        <v>0</v>
      </c>
      <c r="GQ56" s="107">
        <f>SUM($G14:GQ14)-SUM($F28:GQ28)</f>
        <v>0</v>
      </c>
      <c r="GR56" s="107">
        <f>SUM($G14:GR14)-SUM($F28:GR28)</f>
        <v>0</v>
      </c>
      <c r="GS56" s="107">
        <f>SUM($G14:GS14)-SUM($F28:GS28)</f>
        <v>0</v>
      </c>
      <c r="GT56" s="107">
        <f>SUM($G14:GT14)-SUM($F28:GT28)</f>
        <v>0</v>
      </c>
      <c r="GU56" s="107">
        <f>SUM($G14:GU14)-SUM($F28:GU28)</f>
        <v>0</v>
      </c>
      <c r="GV56" s="107">
        <f>SUM($G14:GV14)-SUM($F28:GV28)</f>
        <v>0</v>
      </c>
      <c r="GW56" s="107">
        <f>SUM($G14:GW14)-SUM($F28:GW28)</f>
        <v>0</v>
      </c>
      <c r="GX56" s="107">
        <f>SUM($G14:GX14)-SUM($F28:GX28)</f>
        <v>0</v>
      </c>
      <c r="GY56" s="107">
        <f>SUM($G14:GY14)-SUM($F28:GY28)</f>
        <v>0</v>
      </c>
      <c r="GZ56" s="107">
        <f>SUM($G14:GZ14)-SUM($F28:GZ28)</f>
        <v>0</v>
      </c>
      <c r="HA56" s="107">
        <f>SUM($G14:HA14)-SUM($F28:HA28)</f>
        <v>0</v>
      </c>
      <c r="HB56" s="107">
        <f>SUM($G14:HB14)-SUM($F28:HB28)</f>
        <v>0</v>
      </c>
      <c r="HC56" s="107">
        <f>SUM($G14:HC14)-SUM($F28:HC28)</f>
        <v>0</v>
      </c>
      <c r="HD56" s="107">
        <f>SUM($G14:HD14)-SUM($F28:HD28)</f>
        <v>0</v>
      </c>
      <c r="HE56" s="107">
        <f>SUM($G14:HE14)-SUM($F28:HE28)</f>
        <v>0</v>
      </c>
      <c r="HF56" s="107">
        <f>SUM($G14:HF14)-SUM($F28:HF28)</f>
        <v>0</v>
      </c>
      <c r="HG56" s="107">
        <f>SUM($G14:HG14)-SUM($F28:HG28)</f>
        <v>0</v>
      </c>
      <c r="HH56" s="107">
        <f>SUM($G14:HH14)-SUM($F28:HH28)</f>
        <v>0</v>
      </c>
      <c r="HI56" s="107">
        <f>SUM($G14:HI14)-SUM($F28:HI28)</f>
        <v>0</v>
      </c>
      <c r="HJ56" s="107">
        <f>SUM($G14:HJ14)-SUM($F28:HJ28)</f>
        <v>0</v>
      </c>
      <c r="HK56" s="107">
        <f>SUM($G14:HK14)-SUM($F28:HK28)</f>
        <v>0</v>
      </c>
      <c r="HL56" s="107">
        <f>SUM($G14:HL14)-SUM($F28:HL28)</f>
        <v>0</v>
      </c>
      <c r="HM56" s="107">
        <f>SUM($G14:HM14)-SUM($F28:HM28)</f>
        <v>0</v>
      </c>
      <c r="HN56" s="107">
        <f>SUM($G14:HN14)-SUM($F28:HN28)</f>
        <v>0</v>
      </c>
      <c r="HO56" s="107">
        <f>SUM($G14:HO14)-SUM($F28:HO28)</f>
        <v>0</v>
      </c>
      <c r="HP56" s="107">
        <f>SUM($G14:HP14)-SUM($F28:HP28)</f>
        <v>0</v>
      </c>
      <c r="HQ56" s="107">
        <f>SUM($G14:HQ14)-SUM($F28:HQ28)</f>
        <v>0</v>
      </c>
      <c r="HR56" s="107">
        <f>SUM($G14:HR14)-SUM($F28:HR28)</f>
        <v>0</v>
      </c>
      <c r="HS56" s="107">
        <f>SUM($G14:HS14)-SUM($F28:HS28)</f>
        <v>0</v>
      </c>
      <c r="HT56" s="107">
        <f>SUM($G14:HT14)-SUM($F28:HT28)</f>
        <v>0</v>
      </c>
      <c r="HU56" s="107">
        <f>SUM($G14:HU14)-SUM($F28:HU28)</f>
        <v>0</v>
      </c>
      <c r="HV56" s="107">
        <f>SUM($G14:HV14)-SUM($F28:HV28)</f>
        <v>0</v>
      </c>
      <c r="HW56" s="107">
        <f>SUM($G14:HW14)-SUM($F28:HW28)</f>
        <v>0</v>
      </c>
      <c r="HX56" s="107">
        <f>SUM($G14:HX14)-SUM($F28:HX28)</f>
        <v>0</v>
      </c>
      <c r="HY56" s="107">
        <f>SUM($G14:HY14)-SUM($F28:HY28)</f>
        <v>0</v>
      </c>
      <c r="HZ56" s="107">
        <f>SUM($G14:HZ14)-SUM($F28:HZ28)</f>
        <v>0</v>
      </c>
      <c r="IA56" s="107">
        <f>SUM($G14:IA14)-SUM($F28:IA28)</f>
        <v>0</v>
      </c>
      <c r="IB56" s="107">
        <f>SUM($G14:IB14)-SUM($F28:IB28)</f>
        <v>0</v>
      </c>
      <c r="IC56" s="107">
        <f>SUM($G14:IC14)-SUM($F28:IC28)</f>
        <v>0</v>
      </c>
      <c r="ID56" s="107">
        <f>SUM($G14:ID14)-SUM($F28:ID28)</f>
        <v>0</v>
      </c>
      <c r="IE56" s="107">
        <f>SUM($G14:IE14)-SUM($F28:IE28)</f>
        <v>0</v>
      </c>
      <c r="IF56" s="107">
        <f>SUM($G14:IF14)-SUM($F28:IF28)</f>
        <v>0</v>
      </c>
      <c r="IG56" s="107">
        <f>SUM($G14:IG14)-SUM($F28:IG28)</f>
        <v>0</v>
      </c>
      <c r="IH56" s="107">
        <f>SUM($G14:IH14)-SUM($F28:IH28)</f>
        <v>0</v>
      </c>
      <c r="II56" s="107">
        <f>SUM($G14:II14)-SUM($F28:II28)</f>
        <v>0</v>
      </c>
      <c r="IJ56" s="107">
        <f>SUM($G14:IJ14)-SUM($F28:IJ28)</f>
        <v>0</v>
      </c>
      <c r="IK56" s="107">
        <f>SUM($G14:IK14)-SUM($F28:IK28)</f>
        <v>0</v>
      </c>
      <c r="IL56" s="107">
        <f>SUM($G14:IL14)-SUM($F28:IL28)</f>
        <v>0</v>
      </c>
      <c r="IM56" s="107">
        <f>SUM($G14:IM14)-SUM($F28:IM28)</f>
        <v>0</v>
      </c>
      <c r="IN56" s="107">
        <f>SUM($G14:IN14)-SUM($F28:IN28)</f>
        <v>0</v>
      </c>
      <c r="IO56" s="107">
        <f>SUM($G14:IO14)-SUM($F28:IO28)</f>
        <v>0</v>
      </c>
      <c r="IP56" s="107">
        <f>SUM($G14:IP14)-SUM($F28:IP28)</f>
        <v>0</v>
      </c>
      <c r="IQ56" s="107">
        <f>SUM($G14:IQ14)-SUM($F28:IQ28)</f>
        <v>0</v>
      </c>
      <c r="IR56" s="107">
        <f>SUM($G14:IR14)-SUM($F28:IR28)</f>
        <v>0</v>
      </c>
      <c r="IS56" s="107">
        <f>SUM($G14:IS14)-SUM($F28:IS28)</f>
        <v>0</v>
      </c>
      <c r="IT56" s="107">
        <f>SUM($G14:IT14)-SUM($F28:IT28)</f>
        <v>0</v>
      </c>
      <c r="IU56" s="107">
        <f>SUM($G14:IU14)-SUM($F28:IU28)</f>
        <v>0</v>
      </c>
      <c r="IV56" s="107">
        <f>SUM($G14:IV14)-SUM($F28:IV28)</f>
        <v>0</v>
      </c>
      <c r="IW56" s="107">
        <f>SUM($G14:IW14)-SUM($F28:IW28)</f>
        <v>0</v>
      </c>
      <c r="IX56" s="107">
        <f>SUM($G14:IX14)-SUM($F28:IX28)</f>
        <v>0</v>
      </c>
      <c r="IY56" s="107">
        <f>SUM($G14:IY14)-SUM($F28:IY28)</f>
        <v>0</v>
      </c>
      <c r="IZ56" s="107">
        <f>SUM($G14:IZ14)-SUM($F28:IZ28)</f>
        <v>0</v>
      </c>
      <c r="JA56" s="107">
        <f>SUM($G14:JA14)-SUM($F28:JA28)</f>
        <v>0</v>
      </c>
      <c r="JB56" s="107">
        <f>SUM($G14:JB14)-SUM($F28:JB28)</f>
        <v>0</v>
      </c>
      <c r="JC56" s="107">
        <f>SUM($G14:JC14)-SUM($F28:JC28)</f>
        <v>0</v>
      </c>
      <c r="JD56" s="107">
        <f>SUM($G14:JD14)-SUM($F28:JD28)</f>
        <v>0</v>
      </c>
      <c r="JE56" s="107">
        <f>SUM($G14:JE14)-SUM($F28:JE28)</f>
        <v>0</v>
      </c>
      <c r="JF56" s="107">
        <f>SUM($G14:JF14)-SUM($F28:JF28)</f>
        <v>0</v>
      </c>
      <c r="JG56" s="107">
        <f>SUM($G14:JG14)-SUM($F28:JG28)</f>
        <v>0</v>
      </c>
      <c r="JH56" s="107">
        <f>SUM($G14:JH14)-SUM($F28:JH28)</f>
        <v>0</v>
      </c>
      <c r="JI56" s="107">
        <f>SUM($G14:JI14)-SUM($F28:JI28)</f>
        <v>0</v>
      </c>
      <c r="JJ56" s="107">
        <f>SUM($G14:JJ14)-SUM($F28:JJ28)</f>
        <v>0</v>
      </c>
      <c r="JK56" s="107">
        <f>SUM($G14:JK14)-SUM($F28:JK28)</f>
        <v>0</v>
      </c>
      <c r="JL56" s="107">
        <f>SUM($G14:JL14)-SUM($F28:JL28)</f>
        <v>0</v>
      </c>
      <c r="JM56" s="107">
        <f>SUM($G14:JM14)-SUM($F28:JM28)</f>
        <v>0</v>
      </c>
      <c r="JN56" s="107">
        <f>SUM($G14:JN14)-SUM($F28:JN28)</f>
        <v>0</v>
      </c>
      <c r="JO56" s="107">
        <f>SUM($G14:JO14)-SUM($F28:JO28)</f>
        <v>0</v>
      </c>
      <c r="JP56" s="107">
        <f>SUM($G14:JP14)-SUM($F28:JP28)</f>
        <v>0</v>
      </c>
      <c r="JQ56" s="107">
        <f>SUM($G14:JQ14)-SUM($F28:JQ28)</f>
        <v>0</v>
      </c>
      <c r="JR56" s="107">
        <f>SUM($G14:JR14)-SUM($F28:JR28)</f>
        <v>0</v>
      </c>
      <c r="JS56" s="107">
        <f>SUM($G14:JS14)-SUM($F28:JS28)</f>
        <v>0</v>
      </c>
      <c r="JT56" s="107">
        <f>SUM($G14:JT14)-SUM($F28:JT28)</f>
        <v>0</v>
      </c>
      <c r="JU56" s="107">
        <f>SUM($G14:JU14)-SUM($F28:JU28)</f>
        <v>0</v>
      </c>
      <c r="JV56" s="107">
        <f>SUM($G14:JV14)-SUM($F28:JV28)</f>
        <v>0</v>
      </c>
      <c r="JW56" s="107">
        <f>SUM($G14:JW14)-SUM($F28:JW28)</f>
        <v>0</v>
      </c>
      <c r="JX56" s="107">
        <f>SUM($G14:JX14)-SUM($F28:JX28)</f>
        <v>0</v>
      </c>
      <c r="JY56" s="107">
        <f>SUM($G14:JY14)-SUM($F28:JY28)</f>
        <v>0</v>
      </c>
      <c r="JZ56" s="107">
        <f>SUM($G14:JZ14)-SUM($F28:JZ28)</f>
        <v>0</v>
      </c>
      <c r="KA56" s="107">
        <f>SUM($G14:KA14)-SUM($F28:KA28)</f>
        <v>0</v>
      </c>
      <c r="KB56" s="107">
        <f>SUM($G14:KB14)-SUM($F28:KB28)</f>
        <v>0</v>
      </c>
      <c r="KC56" s="107">
        <f>SUM($G14:KC14)-SUM($F28:KC28)</f>
        <v>0</v>
      </c>
      <c r="KD56" s="107">
        <f>SUM($G14:KD14)-SUM($F28:KD28)</f>
        <v>0</v>
      </c>
      <c r="KE56" s="107">
        <f>SUM($G14:KE14)-SUM($F28:KE28)</f>
        <v>0</v>
      </c>
      <c r="KF56" s="107">
        <f>SUM($G14:KF14)-SUM($F28:KF28)</f>
        <v>0</v>
      </c>
      <c r="KG56" s="107">
        <f>SUM($G14:KG14)-SUM($F28:KG28)</f>
        <v>0</v>
      </c>
      <c r="KH56" s="107">
        <f>SUM($G14:KH14)-SUM($F28:KH28)</f>
        <v>0</v>
      </c>
      <c r="KI56" s="107">
        <f>SUM($G14:KI14)-SUM($F28:KI28)</f>
        <v>0</v>
      </c>
      <c r="KJ56" s="107">
        <f>SUM($G14:KJ14)-SUM($F28:KJ28)</f>
        <v>0</v>
      </c>
      <c r="KK56" s="107">
        <f>SUM($G14:KK14)-SUM($F28:KK28)</f>
        <v>0</v>
      </c>
      <c r="KL56" s="107">
        <f>SUM($G14:KL14)-SUM($F28:KL28)</f>
        <v>0</v>
      </c>
      <c r="KM56" s="107">
        <f>SUM($G14:KM14)-SUM($F28:KM28)</f>
        <v>0</v>
      </c>
      <c r="KN56" s="107">
        <f>SUM($G14:KN14)-SUM($F28:KN28)</f>
        <v>0</v>
      </c>
      <c r="KO56" s="107">
        <f>SUM($G14:KO14)-SUM($F28:KO28)</f>
        <v>0</v>
      </c>
      <c r="KP56" s="107">
        <f>SUM($G14:KP14)-SUM($F28:KP28)</f>
        <v>0</v>
      </c>
      <c r="KQ56" s="107">
        <f>SUM($G14:KQ14)-SUM($F28:KQ28)</f>
        <v>0</v>
      </c>
      <c r="KR56" s="107">
        <f>SUM($G14:KR14)-SUM($F28:KR28)</f>
        <v>0</v>
      </c>
      <c r="KS56" s="107">
        <f>SUM($G14:KS14)-SUM($F28:KS28)</f>
        <v>0</v>
      </c>
      <c r="KT56" s="107">
        <f>SUM($G14:KT14)-SUM($F28:KT28)</f>
        <v>0</v>
      </c>
      <c r="KU56" s="107">
        <f>SUM($G14:KU14)-SUM($F28:KU28)</f>
        <v>0</v>
      </c>
      <c r="KV56" s="107">
        <f>SUM($G14:KV14)-SUM($F28:KV28)</f>
        <v>0</v>
      </c>
      <c r="KW56" s="107">
        <f>SUM($G14:KW14)-SUM($F28:KW28)</f>
        <v>0</v>
      </c>
      <c r="KX56" s="107">
        <f>SUM($G14:KX14)-SUM($F28:KX28)</f>
        <v>0</v>
      </c>
      <c r="KY56" s="107">
        <f>SUM($G14:KY14)-SUM($F28:KY28)</f>
        <v>0</v>
      </c>
      <c r="KZ56" s="107">
        <f>SUM($G14:KZ14)-SUM($F28:KZ28)</f>
        <v>0</v>
      </c>
      <c r="LA56" s="107">
        <f>SUM($G14:LA14)-SUM($F28:LA28)</f>
        <v>0</v>
      </c>
      <c r="LB56" s="107">
        <f>SUM($G14:LB14)-SUM($F28:LB28)</f>
        <v>0</v>
      </c>
      <c r="LC56" s="107">
        <f>SUM($G14:LC14)-SUM($F28:LC28)</f>
        <v>0</v>
      </c>
      <c r="LD56" s="107">
        <f>SUM($G14:LD14)-SUM($F28:LD28)</f>
        <v>0</v>
      </c>
      <c r="LE56" s="107">
        <f>SUM($G14:LE14)-SUM($F28:LE28)</f>
        <v>0</v>
      </c>
      <c r="LF56" s="107">
        <f>SUM($G14:LF14)-SUM($F28:LF28)</f>
        <v>0</v>
      </c>
      <c r="LG56" s="107">
        <f>SUM($G14:LG14)-SUM($F28:LG28)</f>
        <v>0</v>
      </c>
      <c r="LH56" s="107">
        <f>SUM($G14:LH14)-SUM($F28:LH28)</f>
        <v>0</v>
      </c>
      <c r="LI56" s="107">
        <f>SUM($G14:LI14)-SUM($F28:LI28)</f>
        <v>0</v>
      </c>
      <c r="LJ56" s="107">
        <f>SUM($G14:LJ14)-SUM($F28:LJ28)</f>
        <v>0</v>
      </c>
      <c r="LK56" s="107">
        <f>SUM($G14:LK14)-SUM($F28:LK28)</f>
        <v>0</v>
      </c>
      <c r="LL56" s="107">
        <f>SUM($G14:LL14)-SUM($F28:LL28)</f>
        <v>0</v>
      </c>
      <c r="LM56" s="107">
        <f>SUM($G14:LM14)-SUM($F28:LM28)</f>
        <v>0</v>
      </c>
      <c r="LN56" s="107">
        <f>SUM($G14:LN14)-SUM($F28:LN28)</f>
        <v>0</v>
      </c>
      <c r="LO56" s="107">
        <f>SUM($G14:LO14)-SUM($F28:LO28)</f>
        <v>0</v>
      </c>
      <c r="LP56" s="107">
        <f>SUM($G14:LP14)-SUM($F28:LP28)</f>
        <v>0</v>
      </c>
      <c r="LQ56" s="107">
        <f>SUM($G14:LQ14)-SUM($F28:LQ28)</f>
        <v>0</v>
      </c>
      <c r="LR56" s="107">
        <f>SUM($G14:LR14)-SUM($F28:LR28)</f>
        <v>0</v>
      </c>
      <c r="LS56" s="107">
        <f>SUM($G14:LS14)-SUM($F28:LS28)</f>
        <v>0</v>
      </c>
      <c r="LT56" s="107">
        <f>SUM($G14:LT14)-SUM($F28:LT28)</f>
        <v>0</v>
      </c>
      <c r="LU56" s="107">
        <f>SUM($G14:LU14)-SUM($F28:LU28)</f>
        <v>0</v>
      </c>
      <c r="LV56" s="107">
        <f>SUM($G14:LV14)-SUM($F28:LV28)</f>
        <v>0</v>
      </c>
      <c r="LW56" s="107">
        <f>SUM($G14:LW14)-SUM($F28:LW28)</f>
        <v>0</v>
      </c>
      <c r="LX56" s="107">
        <f>SUM($G14:LX14)-SUM($F28:LX28)</f>
        <v>0</v>
      </c>
      <c r="LY56" s="107">
        <f>SUM($G14:LY14)-SUM($F28:LY28)</f>
        <v>0</v>
      </c>
      <c r="LZ56" s="107">
        <f>SUM($G14:LZ14)-SUM($F28:LZ28)</f>
        <v>0</v>
      </c>
      <c r="MA56" s="107">
        <f>SUM($G14:MA14)-SUM($F28:MA28)</f>
        <v>0</v>
      </c>
      <c r="MB56" s="107">
        <f>SUM($G14:MB14)-SUM($F28:MB28)</f>
        <v>0</v>
      </c>
      <c r="MC56" s="107">
        <f>SUM($G14:MC14)-SUM($F28:MC28)</f>
        <v>0</v>
      </c>
      <c r="MD56" s="107">
        <f>SUM($G14:MD14)-SUM($F28:MD28)</f>
        <v>0</v>
      </c>
      <c r="ME56" s="107">
        <f>SUM($G14:ME14)-SUM($F28:ME28)</f>
        <v>0</v>
      </c>
      <c r="MF56" s="107">
        <f>SUM($G14:MF14)-SUM($F28:MF28)</f>
        <v>0</v>
      </c>
      <c r="MG56" s="107">
        <f>SUM($G14:MG14)-SUM($F28:MG28)</f>
        <v>0</v>
      </c>
      <c r="MH56" s="107">
        <f>SUM($G14:MH14)-SUM($F28:MH28)</f>
        <v>0</v>
      </c>
      <c r="MI56" s="107">
        <f>SUM($G14:MI14)-SUM($F28:MI28)</f>
        <v>0</v>
      </c>
      <c r="MJ56" s="107">
        <f>SUM($G14:MJ14)-SUM($F28:MJ28)</f>
        <v>0</v>
      </c>
      <c r="MK56" s="107">
        <f>SUM($G14:MK14)-SUM($F28:MK28)</f>
        <v>0</v>
      </c>
      <c r="ML56" s="107">
        <f>SUM($G14:ML14)-SUM($F28:ML28)</f>
        <v>0</v>
      </c>
      <c r="MM56" s="107">
        <f>SUM($G14:MM14)-SUM($F28:MM28)</f>
        <v>0</v>
      </c>
      <c r="MN56" s="107">
        <f>SUM($G14:MN14)-SUM($F28:MN28)</f>
        <v>0</v>
      </c>
      <c r="MO56" s="107">
        <f>SUM($G14:MO14)-SUM($F28:MO28)</f>
        <v>0</v>
      </c>
      <c r="MP56" s="107">
        <f>SUM($G14:MP14)-SUM($F28:MP28)</f>
        <v>0</v>
      </c>
      <c r="MQ56" s="107">
        <f>SUM($G14:MQ14)-SUM($F28:MQ28)</f>
        <v>0</v>
      </c>
      <c r="MR56" s="107">
        <f>SUM($G14:MR14)-SUM($F28:MR28)</f>
        <v>0</v>
      </c>
      <c r="MS56" s="107">
        <f>SUM($G14:MS14)-SUM($F28:MS28)</f>
        <v>0</v>
      </c>
      <c r="MT56" s="107">
        <f>SUM($G14:MT14)-SUM($F28:MT28)</f>
        <v>0</v>
      </c>
      <c r="MU56" s="107">
        <f>SUM($G14:MU14)-SUM($F28:MU28)</f>
        <v>0</v>
      </c>
      <c r="MV56" s="107">
        <f>SUM($G14:MV14)-SUM($F28:MV28)</f>
        <v>0</v>
      </c>
      <c r="MW56" s="107">
        <f>SUM($G14:MW14)-SUM($F28:MW28)</f>
        <v>0</v>
      </c>
      <c r="MX56" s="107">
        <f>SUM($G14:MX14)-SUM($F28:MX28)</f>
        <v>0</v>
      </c>
      <c r="MY56" s="107">
        <f>SUM($G14:MY14)-SUM($F28:MY28)</f>
        <v>0</v>
      </c>
      <c r="MZ56" s="107">
        <f>SUM($G14:MZ14)-SUM($F28:MZ28)</f>
        <v>0</v>
      </c>
      <c r="NA56" s="107">
        <f>SUM($G14:NA14)-SUM($F28:NA28)</f>
        <v>0</v>
      </c>
      <c r="NB56" s="107">
        <f>SUM($G14:NB14)-SUM($F28:NB28)</f>
        <v>0</v>
      </c>
      <c r="NC56" s="107">
        <f>SUM($G14:NC14)-SUM($F28:NC28)</f>
        <v>0</v>
      </c>
      <c r="ND56" s="107">
        <f>SUM($G14:ND14)-SUM($F28:ND28)</f>
        <v>0</v>
      </c>
      <c r="NE56" s="107">
        <f>SUM($G14:NE14)-SUM($F28:NE28)</f>
        <v>0</v>
      </c>
      <c r="NF56" s="107">
        <f>SUM($G14:NF14)-SUM($F28:NF28)</f>
        <v>0</v>
      </c>
      <c r="NG56" s="107">
        <f>SUM($G14:NG14)-SUM($F28:NG28)</f>
        <v>0</v>
      </c>
      <c r="NH56" s="107">
        <f>SUM($G14:NH14)-SUM($F28:NH28)</f>
        <v>0</v>
      </c>
      <c r="NI56" s="107">
        <f>SUM($G14:NI14)-SUM($F28:NI28)</f>
        <v>0</v>
      </c>
      <c r="NJ56" s="107">
        <f>SUM($G14:NJ14)-SUM($F28:NJ28)</f>
        <v>0</v>
      </c>
      <c r="NK56" s="107">
        <f>SUM($G14:NK14)-SUM($F28:NK28)</f>
        <v>0</v>
      </c>
      <c r="NL56" s="107">
        <f>SUM($G14:NL14)-SUM($F28:NL28)</f>
        <v>0</v>
      </c>
      <c r="NM56" s="107">
        <f>SUM($G14:NM14)-SUM($F28:NM28)</f>
        <v>0</v>
      </c>
      <c r="NN56" s="107">
        <f>SUM($G14:NN14)-SUM($F28:NN28)</f>
        <v>0</v>
      </c>
      <c r="NO56" s="107">
        <f>SUM($G14:NO14)-SUM($F28:NO28)</f>
        <v>0</v>
      </c>
      <c r="NP56" s="107">
        <f>SUM($G14:NP14)-SUM($F28:NP28)</f>
        <v>0</v>
      </c>
      <c r="NQ56" s="107">
        <f>SUM($G14:NQ14)-SUM($F28:NQ28)</f>
        <v>0</v>
      </c>
      <c r="NR56" s="107">
        <f>SUM($G14:NR14)-SUM($F28:NR28)</f>
        <v>0</v>
      </c>
      <c r="NS56" s="107">
        <f>SUM($G14:NS14)-SUM($F28:NS28)</f>
        <v>0</v>
      </c>
      <c r="NT56" s="107">
        <f>SUM($G14:NT14)-SUM($F28:NT28)</f>
        <v>0</v>
      </c>
      <c r="NU56" s="107">
        <f>SUM($G14:NU14)-SUM($F28:NU28)</f>
        <v>0</v>
      </c>
      <c r="NV56" s="107">
        <f>SUM($G14:NV14)-SUM($F28:NV28)</f>
        <v>0</v>
      </c>
      <c r="NW56" s="107">
        <f>SUM($G14:NW14)-SUM($F28:NW28)</f>
        <v>0</v>
      </c>
      <c r="NX56" s="107">
        <f>SUM($G14:NX14)-SUM($F28:NX28)</f>
        <v>0</v>
      </c>
      <c r="NY56" s="107">
        <f>SUM($G14:NY14)-SUM($F28:NY28)</f>
        <v>0</v>
      </c>
      <c r="NZ56" s="107">
        <f>SUM($G14:NZ14)-SUM($F28:NZ28)</f>
        <v>0</v>
      </c>
      <c r="OA56" s="107">
        <f>SUM($G14:OA14)-SUM($F28:OA28)</f>
        <v>0</v>
      </c>
      <c r="OB56" s="107">
        <f>SUM($G14:OB14)-SUM($F28:OB28)</f>
        <v>0</v>
      </c>
      <c r="OC56" s="107">
        <f>SUM($G14:OC14)-SUM($F28:OC28)</f>
        <v>0</v>
      </c>
      <c r="OD56" s="107">
        <f>SUM($G14:OD14)-SUM($F28:OD28)</f>
        <v>0</v>
      </c>
      <c r="OE56" s="107">
        <f>SUM($G14:OE14)-SUM($F28:OE28)</f>
        <v>0</v>
      </c>
      <c r="OF56" s="107">
        <f>SUM($G14:OF14)-SUM($F28:OF28)</f>
        <v>0</v>
      </c>
      <c r="OG56" s="107">
        <f>SUM($G14:OG14)-SUM($F28:OG28)</f>
        <v>0</v>
      </c>
      <c r="OH56" s="107">
        <f>SUM($G14:OH14)-SUM($F28:OH28)</f>
        <v>0</v>
      </c>
      <c r="OI56" s="107">
        <f>SUM($G14:OI14)-SUM($F28:OI28)</f>
        <v>0</v>
      </c>
      <c r="OJ56" s="107">
        <f>SUM($G14:OJ14)-SUM($F28:OJ28)</f>
        <v>0</v>
      </c>
      <c r="OK56" s="107">
        <f>SUM($G14:OK14)-SUM($F28:OK28)</f>
        <v>0</v>
      </c>
      <c r="OL56" s="107">
        <f>SUM($G14:OL14)-SUM($F28:OL28)</f>
        <v>0</v>
      </c>
      <c r="OM56" s="107">
        <f>SUM($G14:OM14)-SUM($F28:OM28)</f>
        <v>0</v>
      </c>
      <c r="ON56" s="107">
        <f>SUM($G14:ON14)-SUM($F28:ON28)</f>
        <v>0</v>
      </c>
      <c r="OO56" s="107">
        <f>SUM($G14:OO14)-SUM($F28:OO28)</f>
        <v>0</v>
      </c>
      <c r="OP56" s="107">
        <f>SUM($G14:OP14)-SUM($F28:OP28)</f>
        <v>0</v>
      </c>
      <c r="OQ56" s="107">
        <f>SUM($G14:OQ14)-SUM($F28:OQ28)</f>
        <v>0</v>
      </c>
      <c r="OR56" s="107">
        <f>SUM($G14:OR14)-SUM($F28:OR28)</f>
        <v>0</v>
      </c>
      <c r="OS56" s="107">
        <f>SUM($G14:OS14)-SUM($F28:OS28)</f>
        <v>0</v>
      </c>
      <c r="OT56" s="107">
        <f>SUM($G14:OT14)-SUM($F28:OT28)</f>
        <v>0</v>
      </c>
      <c r="OU56" s="107">
        <f>SUM($G14:OU14)-SUM($F28:OU28)</f>
        <v>0</v>
      </c>
      <c r="OV56" s="107">
        <f>SUM($G14:OV14)-SUM($F28:OV28)</f>
        <v>0</v>
      </c>
      <c r="OW56" s="107">
        <f>SUM($G14:OW14)-SUM($F28:OW28)</f>
        <v>0</v>
      </c>
      <c r="OX56" s="107">
        <f>SUM($G14:OX14)-SUM($F28:OX28)</f>
        <v>0</v>
      </c>
      <c r="OY56" s="107">
        <f>SUM($G14:OY14)-SUM($F28:OY28)</f>
        <v>0</v>
      </c>
      <c r="OZ56" s="107">
        <f>SUM($G14:OZ14)-SUM($F28:OZ28)</f>
        <v>0</v>
      </c>
      <c r="PA56" s="107">
        <f>SUM($G14:PA14)-SUM($F28:PA28)</f>
        <v>0</v>
      </c>
      <c r="PB56" s="107">
        <f>SUM($G14:PB14)-SUM($F28:PB28)</f>
        <v>0</v>
      </c>
      <c r="PC56" s="107">
        <f>SUM($G14:PC14)-SUM($F28:PC28)</f>
        <v>0</v>
      </c>
      <c r="PD56" s="107">
        <f>SUM($G14:PD14)-SUM($F28:PD28)</f>
        <v>0</v>
      </c>
      <c r="PE56" s="107">
        <f>SUM($G14:PE14)-SUM($F28:PE28)</f>
        <v>0</v>
      </c>
      <c r="PF56" s="107">
        <f>SUM($G14:PF14)-SUM($F28:PF28)</f>
        <v>0</v>
      </c>
      <c r="PG56" s="107">
        <f>SUM($G14:PG14)-SUM($F28:PG28)</f>
        <v>0</v>
      </c>
      <c r="PH56" s="107">
        <f>SUM($G14:PH14)-SUM($F28:PH28)</f>
        <v>0</v>
      </c>
      <c r="PI56" s="107">
        <f>SUM($G14:PI14)-SUM($F28:PI28)</f>
        <v>0</v>
      </c>
      <c r="PJ56" s="107">
        <f>SUM($G14:PJ14)-SUM($F28:PJ28)</f>
        <v>0</v>
      </c>
      <c r="PK56" s="107">
        <f>SUM($G14:PK14)-SUM($F28:PK28)</f>
        <v>0</v>
      </c>
      <c r="PL56" s="107">
        <f>SUM($G14:PL14)-SUM($F28:PL28)</f>
        <v>0</v>
      </c>
      <c r="PM56" s="107">
        <f>SUM($G14:PM14)-SUM($F28:PM28)</f>
        <v>0</v>
      </c>
      <c r="PN56" s="107">
        <f>SUM($G14:PN14)-SUM($F28:PN28)</f>
        <v>0</v>
      </c>
      <c r="PO56" s="107">
        <f>SUM($G14:PO14)-SUM($F28:PO28)</f>
        <v>0</v>
      </c>
      <c r="PP56" s="107">
        <f>SUM($G14:PP14)-SUM($F28:PP28)</f>
        <v>0</v>
      </c>
      <c r="PQ56" s="107">
        <f>SUM($G14:PQ14)-SUM($F28:PQ28)</f>
        <v>0</v>
      </c>
      <c r="PR56" s="107">
        <f>SUM($G14:PR14)-SUM($F28:PR28)</f>
        <v>0</v>
      </c>
      <c r="PS56" s="107">
        <f>SUM($G14:PS14)-SUM($F28:PS28)</f>
        <v>0</v>
      </c>
      <c r="PT56" s="107">
        <f>SUM($G14:PT14)-SUM($F28:PT28)</f>
        <v>0</v>
      </c>
      <c r="PU56" s="107">
        <f>SUM($G14:PU14)-SUM($F28:PU28)</f>
        <v>0</v>
      </c>
      <c r="PV56" s="107">
        <f>SUM($G14:PV14)-SUM($F28:PV28)</f>
        <v>0</v>
      </c>
      <c r="PW56" s="107">
        <f>SUM($G14:PW14)-SUM($F28:PW28)</f>
        <v>0</v>
      </c>
      <c r="PX56" s="107">
        <f>SUM($G14:PX14)-SUM($F28:PX28)</f>
        <v>0</v>
      </c>
      <c r="PY56" s="107">
        <f>SUM($G14:PY14)-SUM($F28:PY28)</f>
        <v>0</v>
      </c>
      <c r="PZ56" s="107">
        <f>SUM($G14:PZ14)-SUM($F28:PZ28)</f>
        <v>0</v>
      </c>
      <c r="QA56" s="107">
        <f>SUM($G14:QA14)-SUM($F28:QA28)</f>
        <v>0</v>
      </c>
      <c r="QB56" s="107">
        <f>SUM($G14:QB14)-SUM($F28:QB28)</f>
        <v>0</v>
      </c>
      <c r="QC56" s="107">
        <f>SUM($G14:QC14)-SUM($F28:QC28)</f>
        <v>0</v>
      </c>
      <c r="QD56" s="107">
        <f>SUM($G14:QD14)-SUM($F28:QD28)</f>
        <v>0</v>
      </c>
      <c r="QE56" s="107">
        <f>SUM($G14:QE14)-SUM($F28:QE28)</f>
        <v>0</v>
      </c>
      <c r="QF56" s="107">
        <f>SUM($G14:QF14)-SUM($F28:QF28)</f>
        <v>0</v>
      </c>
      <c r="QG56" s="107">
        <f>SUM($G14:QG14)-SUM($F28:QG28)</f>
        <v>0</v>
      </c>
      <c r="QH56" s="107">
        <f>SUM($G14:QH14)-SUM($F28:QH28)</f>
        <v>0</v>
      </c>
      <c r="QI56" s="107">
        <f>SUM($G14:QI14)-SUM($F28:QI28)</f>
        <v>0</v>
      </c>
      <c r="QJ56" s="107">
        <f>SUM($G14:QJ14)-SUM($F28:QJ28)</f>
        <v>0</v>
      </c>
      <c r="QK56" s="107">
        <f>SUM($G14:QK14)-SUM($F28:QK28)</f>
        <v>0</v>
      </c>
      <c r="QL56" s="107">
        <f>SUM($G14:QL14)-SUM($F28:QL28)</f>
        <v>0</v>
      </c>
      <c r="QM56" s="107">
        <f>SUM($G14:QM14)-SUM($F28:QM28)</f>
        <v>0</v>
      </c>
      <c r="QN56" s="107">
        <f>SUM($G14:QN14)-SUM($F28:QN28)</f>
        <v>0</v>
      </c>
      <c r="QO56" s="107">
        <f>SUM($G14:QO14)-SUM($F28:QO28)</f>
        <v>0</v>
      </c>
      <c r="QP56" s="107">
        <f>SUM($G14:QP14)-SUM($F28:QP28)</f>
        <v>0</v>
      </c>
      <c r="QQ56" s="107">
        <f>SUM($G14:QQ14)-SUM($F28:QQ28)</f>
        <v>0</v>
      </c>
      <c r="QR56" s="107">
        <f>SUM($G14:QR14)-SUM($F28:QR28)</f>
        <v>0</v>
      </c>
      <c r="QS56" s="107">
        <f>SUM($G14:QS14)-SUM($F28:QS28)</f>
        <v>0</v>
      </c>
      <c r="QT56" s="107">
        <f>SUM($G14:QT14)-SUM($F28:QT28)</f>
        <v>0</v>
      </c>
      <c r="QU56" s="107">
        <f>SUM($G14:QU14)-SUM($F28:QU28)</f>
        <v>0</v>
      </c>
      <c r="QV56" s="107">
        <f>SUM($G14:QV14)-SUM($F28:QV28)</f>
        <v>0</v>
      </c>
      <c r="QW56" s="107">
        <f>SUM($G14:QW14)-SUM($F28:QW28)</f>
        <v>0</v>
      </c>
      <c r="QX56" s="107">
        <f>SUM($G14:QX14)-SUM($F28:QX28)</f>
        <v>0</v>
      </c>
      <c r="QY56" s="107">
        <f>SUM($G14:QY14)-SUM($F28:QY28)</f>
        <v>0</v>
      </c>
      <c r="QZ56" s="107">
        <f>SUM($G14:QZ14)-SUM($F28:QZ28)</f>
        <v>0</v>
      </c>
      <c r="RA56" s="107">
        <f>SUM($G14:RA14)-SUM($F28:RA28)</f>
        <v>0</v>
      </c>
      <c r="RB56" s="107">
        <f>SUM($G14:RB14)-SUM($F28:RB28)</f>
        <v>0</v>
      </c>
      <c r="RC56" s="107">
        <f>SUM($G14:RC14)-SUM($F28:RC28)</f>
        <v>0</v>
      </c>
      <c r="RD56" s="107">
        <f>SUM($G14:RD14)-SUM($F28:RD28)</f>
        <v>0</v>
      </c>
      <c r="RE56" s="107">
        <f>SUM($G14:RE14)-SUM($F28:RE28)</f>
        <v>0</v>
      </c>
      <c r="RF56" s="107">
        <f>SUM($G14:RF14)-SUM($F28:RF28)</f>
        <v>0</v>
      </c>
    </row>
    <row r="57" spans="1:474" x14ac:dyDescent="0.3">
      <c r="B57" s="104">
        <f t="shared" si="95"/>
        <v>0</v>
      </c>
      <c r="C57" s="105">
        <f t="shared" si="95"/>
        <v>0</v>
      </c>
      <c r="D57" s="106">
        <f t="shared" si="95"/>
        <v>0</v>
      </c>
      <c r="E57" s="106">
        <f t="shared" si="95"/>
        <v>0</v>
      </c>
      <c r="G57" s="107">
        <f>SUM($G15:G15)-SUM($F29:G29)</f>
        <v>0</v>
      </c>
      <c r="H57" s="107">
        <f>SUM($G15:H15)-SUM($F29:H29)</f>
        <v>0</v>
      </c>
      <c r="I57" s="107">
        <f>SUM($G15:I15)-SUM($F29:I29)</f>
        <v>0</v>
      </c>
      <c r="J57" s="107">
        <f>SUM($G15:J15)-SUM($F29:J29)</f>
        <v>0</v>
      </c>
      <c r="K57" s="107">
        <f>SUM($G15:K15)-SUM($F29:K29)</f>
        <v>0</v>
      </c>
      <c r="L57" s="107">
        <f>SUM($G15:L15)-SUM($F29:L29)</f>
        <v>0</v>
      </c>
      <c r="M57" s="107">
        <f>SUM($G15:M15)-SUM($F29:M29)</f>
        <v>0</v>
      </c>
      <c r="N57" s="107">
        <f>SUM($G15:N15)-SUM($F29:N29)</f>
        <v>0</v>
      </c>
      <c r="O57" s="107">
        <f>SUM($G15:O15)-SUM($F29:O29)</f>
        <v>0</v>
      </c>
      <c r="P57" s="107">
        <f>SUM($G15:P15)-SUM($F29:P29)</f>
        <v>0</v>
      </c>
      <c r="Q57" s="107">
        <f>SUM($G15:Q15)-SUM($F29:Q29)</f>
        <v>0</v>
      </c>
      <c r="R57" s="107">
        <f>SUM($G15:R15)-SUM($F29:R29)</f>
        <v>0</v>
      </c>
      <c r="S57" s="107">
        <f>SUM($G15:S15)-SUM($F29:S29)</f>
        <v>0</v>
      </c>
      <c r="T57" s="107">
        <f>SUM($G15:T15)-SUM($F29:T29)</f>
        <v>0</v>
      </c>
      <c r="U57" s="107">
        <f>SUM($G15:U15)-SUM($F29:U29)</f>
        <v>0</v>
      </c>
      <c r="V57" s="107">
        <f>SUM($G15:V15)-SUM($F29:V29)</f>
        <v>0</v>
      </c>
      <c r="W57" s="107">
        <f>SUM($G15:W15)-SUM($F29:W29)</f>
        <v>0</v>
      </c>
      <c r="X57" s="107">
        <f>SUM($G15:X15)-SUM($F29:X29)</f>
        <v>0</v>
      </c>
      <c r="Y57" s="107">
        <f>SUM($G15:Y15)-SUM($F29:Y29)</f>
        <v>0</v>
      </c>
      <c r="Z57" s="107">
        <f>SUM($G15:Z15)-SUM($F29:Z29)</f>
        <v>0</v>
      </c>
      <c r="AA57" s="107">
        <f>SUM($G15:AA15)-SUM($F29:AA29)</f>
        <v>0</v>
      </c>
      <c r="AB57" s="107">
        <f>SUM($G15:AB15)-SUM($F29:AB29)</f>
        <v>0</v>
      </c>
      <c r="AC57" s="107">
        <f>SUM($G15:AC15)-SUM($F29:AC29)</f>
        <v>0</v>
      </c>
      <c r="AD57" s="107">
        <f>SUM($G15:AD15)-SUM($F29:AD29)</f>
        <v>0</v>
      </c>
      <c r="AE57" s="107">
        <f>SUM($G15:AE15)-SUM($F29:AE29)</f>
        <v>0</v>
      </c>
      <c r="AF57" s="107">
        <f>SUM($G15:AF15)-SUM($F29:AF29)</f>
        <v>0</v>
      </c>
      <c r="AG57" s="107">
        <f>SUM($G15:AG15)-SUM($F29:AG29)</f>
        <v>0</v>
      </c>
      <c r="AH57" s="107">
        <f>SUM($G15:AH15)-SUM($F29:AH29)</f>
        <v>0</v>
      </c>
      <c r="AI57" s="107">
        <f>SUM($G15:AI15)-SUM($F29:AI29)</f>
        <v>0</v>
      </c>
      <c r="AJ57" s="107">
        <f>SUM($G15:AJ15)-SUM($F29:AJ29)</f>
        <v>0</v>
      </c>
      <c r="AK57" s="107">
        <f>SUM($G15:AK15)-SUM($F29:AK29)</f>
        <v>0</v>
      </c>
      <c r="AL57" s="107">
        <f>SUM($G15:AL15)-SUM($F29:AL29)</f>
        <v>0</v>
      </c>
      <c r="AM57" s="107">
        <f>SUM($G15:AM15)-SUM($F29:AM29)</f>
        <v>0</v>
      </c>
      <c r="AN57" s="107">
        <f>SUM($G15:AN15)-SUM($F29:AN29)</f>
        <v>0</v>
      </c>
      <c r="AO57" s="107">
        <f>SUM($G15:AO15)-SUM($F29:AO29)</f>
        <v>0</v>
      </c>
      <c r="AP57" s="107">
        <f>SUM($G15:AP15)-SUM($F29:AP29)</f>
        <v>0</v>
      </c>
      <c r="AQ57" s="107">
        <f>SUM($G15:AQ15)-SUM($F29:AQ29)</f>
        <v>0</v>
      </c>
      <c r="AR57" s="107">
        <f>SUM($G15:AR15)-SUM($F29:AR29)</f>
        <v>0</v>
      </c>
      <c r="AS57" s="107">
        <f>SUM($G15:AS15)-SUM($F29:AS29)</f>
        <v>0</v>
      </c>
      <c r="AT57" s="107">
        <f>SUM($G15:AT15)-SUM($F29:AT29)</f>
        <v>0</v>
      </c>
      <c r="AU57" s="107">
        <f>SUM($G15:AU15)-SUM($F29:AU29)</f>
        <v>0</v>
      </c>
      <c r="AV57" s="107">
        <f>SUM($G15:AV15)-SUM($F29:AV29)</f>
        <v>0</v>
      </c>
      <c r="AW57" s="107">
        <f>SUM($G15:AW15)-SUM($F29:AW29)</f>
        <v>0</v>
      </c>
      <c r="AX57" s="107">
        <f>SUM($G15:AX15)-SUM($F29:AX29)</f>
        <v>0</v>
      </c>
      <c r="AY57" s="107">
        <f>SUM($G15:AY15)-SUM($F29:AY29)</f>
        <v>0</v>
      </c>
      <c r="AZ57" s="107">
        <f>SUM($G15:AZ15)-SUM($F29:AZ29)</f>
        <v>0</v>
      </c>
      <c r="BA57" s="107">
        <f>SUM($G15:BA15)-SUM($F29:BA29)</f>
        <v>0</v>
      </c>
      <c r="BB57" s="107">
        <f>SUM($G15:BB15)-SUM($F29:BB29)</f>
        <v>0</v>
      </c>
      <c r="BC57" s="107">
        <f>SUM($G15:BC15)-SUM($F29:BC29)</f>
        <v>0</v>
      </c>
      <c r="BD57" s="107">
        <f>SUM($G15:BD15)-SUM($F29:BD29)</f>
        <v>0</v>
      </c>
      <c r="BE57" s="107">
        <f>SUM($G15:BE15)-SUM($F29:BE29)</f>
        <v>0</v>
      </c>
      <c r="BF57" s="107">
        <f>SUM($G15:BF15)-SUM($F29:BF29)</f>
        <v>0</v>
      </c>
      <c r="BG57" s="107">
        <f>SUM($G15:BG15)-SUM($F29:BG29)</f>
        <v>0</v>
      </c>
      <c r="BH57" s="107">
        <f>SUM($G15:BH15)-SUM($F29:BH29)</f>
        <v>0</v>
      </c>
      <c r="BI57" s="107">
        <f>SUM($G15:BI15)-SUM($F29:BI29)</f>
        <v>0</v>
      </c>
      <c r="BJ57" s="107">
        <f>SUM($G15:BJ15)-SUM($F29:BJ29)</f>
        <v>0</v>
      </c>
      <c r="BK57" s="107">
        <f>SUM($G15:BK15)-SUM($F29:BK29)</f>
        <v>0</v>
      </c>
      <c r="BL57" s="107">
        <f>SUM($G15:BL15)-SUM($F29:BL29)</f>
        <v>0</v>
      </c>
      <c r="BM57" s="107">
        <f>SUM($G15:BM15)-SUM($F29:BM29)</f>
        <v>0</v>
      </c>
      <c r="BN57" s="107">
        <f>SUM($G15:BN15)-SUM($F29:BN29)</f>
        <v>0</v>
      </c>
      <c r="BO57" s="107">
        <f>SUM($G15:BO15)-SUM($F29:BO29)</f>
        <v>0</v>
      </c>
      <c r="BP57" s="107">
        <f>SUM($G15:BP15)-SUM($F29:BP29)</f>
        <v>0</v>
      </c>
      <c r="BQ57" s="107">
        <f>SUM($G15:BQ15)-SUM($F29:BQ29)</f>
        <v>0</v>
      </c>
      <c r="BR57" s="107">
        <f>SUM($G15:BR15)-SUM($F29:BR29)</f>
        <v>0</v>
      </c>
      <c r="BS57" s="107">
        <f>SUM($G15:BS15)-SUM($F29:BS29)</f>
        <v>0</v>
      </c>
      <c r="BT57" s="107">
        <f>SUM($G15:BT15)-SUM($F29:BT29)</f>
        <v>0</v>
      </c>
      <c r="BU57" s="107">
        <f>SUM($G15:BU15)-SUM($F29:BU29)</f>
        <v>0</v>
      </c>
      <c r="BV57" s="107">
        <f>SUM($G15:BV15)-SUM($F29:BV29)</f>
        <v>0</v>
      </c>
      <c r="BW57" s="107">
        <f>SUM($G15:BW15)-SUM($F29:BW29)</f>
        <v>0</v>
      </c>
      <c r="BX57" s="107">
        <f>SUM($G15:BX15)-SUM($F29:BX29)</f>
        <v>0</v>
      </c>
      <c r="BY57" s="107">
        <f>SUM($G15:BY15)-SUM($F29:BY29)</f>
        <v>0</v>
      </c>
      <c r="BZ57" s="107">
        <f>SUM($G15:BZ15)-SUM($F29:BZ29)</f>
        <v>0</v>
      </c>
      <c r="CA57" s="107">
        <f>SUM($G15:CA15)-SUM($F29:CA29)</f>
        <v>0</v>
      </c>
      <c r="CB57" s="107">
        <f>SUM($G15:CB15)-SUM($F29:CB29)</f>
        <v>0</v>
      </c>
      <c r="CC57" s="107">
        <f>SUM($G15:CC15)-SUM($F29:CC29)</f>
        <v>0</v>
      </c>
      <c r="CD57" s="107">
        <f>SUM($G15:CD15)-SUM($F29:CD29)</f>
        <v>0</v>
      </c>
      <c r="CE57" s="107">
        <f>SUM($G15:CE15)-SUM($F29:CE29)</f>
        <v>0</v>
      </c>
      <c r="CF57" s="107">
        <f>SUM($G15:CF15)-SUM($F29:CF29)</f>
        <v>0</v>
      </c>
      <c r="CG57" s="107">
        <f>SUM($G15:CG15)-SUM($F29:CG29)</f>
        <v>0</v>
      </c>
      <c r="CH57" s="107">
        <f>SUM($G15:CH15)-SUM($F29:CH29)</f>
        <v>0</v>
      </c>
      <c r="CI57" s="107">
        <f>SUM($G15:CI15)-SUM($F29:CI29)</f>
        <v>0</v>
      </c>
      <c r="CJ57" s="107">
        <f>SUM($G15:CJ15)-SUM($F29:CJ29)</f>
        <v>0</v>
      </c>
      <c r="CK57" s="107">
        <f>SUM($G15:CK15)-SUM($F29:CK29)</f>
        <v>0</v>
      </c>
      <c r="CL57" s="107">
        <f>SUM($G15:CL15)-SUM($F29:CL29)</f>
        <v>0</v>
      </c>
      <c r="CM57" s="107">
        <f>SUM($G15:CM15)-SUM($F29:CM29)</f>
        <v>0</v>
      </c>
      <c r="CN57" s="107">
        <f>SUM($G15:CN15)-SUM($F29:CN29)</f>
        <v>0</v>
      </c>
      <c r="CO57" s="107">
        <f>SUM($G15:CO15)-SUM($F29:CO29)</f>
        <v>0</v>
      </c>
      <c r="CP57" s="107">
        <f>SUM($G15:CP15)-SUM($F29:CP29)</f>
        <v>0</v>
      </c>
      <c r="CQ57" s="107">
        <f>SUM($G15:CQ15)-SUM($F29:CQ29)</f>
        <v>0</v>
      </c>
      <c r="CR57" s="107">
        <f>SUM($G15:CR15)-SUM($F29:CR29)</f>
        <v>0</v>
      </c>
      <c r="CS57" s="107">
        <f>SUM($G15:CS15)-SUM($F29:CS29)</f>
        <v>0</v>
      </c>
      <c r="CT57" s="107">
        <f>SUM($G15:CT15)-SUM($F29:CT29)</f>
        <v>0</v>
      </c>
      <c r="CU57" s="107">
        <f>SUM($G15:CU15)-SUM($F29:CU29)</f>
        <v>0</v>
      </c>
      <c r="CV57" s="107">
        <f>SUM($G15:CV15)-SUM($F29:CV29)</f>
        <v>0</v>
      </c>
      <c r="CW57" s="107">
        <f>SUM($G15:CW15)-SUM($F29:CW29)</f>
        <v>0</v>
      </c>
      <c r="CX57" s="107">
        <f>SUM($G15:CX15)-SUM($F29:CX29)</f>
        <v>0</v>
      </c>
      <c r="CY57" s="107">
        <f>SUM($G15:CY15)-SUM($F29:CY29)</f>
        <v>0</v>
      </c>
      <c r="CZ57" s="107">
        <f>SUM($G15:CZ15)-SUM($F29:CZ29)</f>
        <v>0</v>
      </c>
      <c r="DA57" s="107">
        <f>SUM($G15:DA15)-SUM($F29:DA29)</f>
        <v>0</v>
      </c>
      <c r="DB57" s="107">
        <f>SUM($G15:DB15)-SUM($F29:DB29)</f>
        <v>0</v>
      </c>
      <c r="DC57" s="107">
        <f>SUM($G15:DC15)-SUM($F29:DC29)</f>
        <v>0</v>
      </c>
      <c r="DD57" s="107">
        <f>SUM($G15:DD15)-SUM($F29:DD29)</f>
        <v>0</v>
      </c>
      <c r="DE57" s="107">
        <f>SUM($G15:DE15)-SUM($F29:DE29)</f>
        <v>0</v>
      </c>
      <c r="DF57" s="107">
        <f>SUM($G15:DF15)-SUM($F29:DF29)</f>
        <v>0</v>
      </c>
      <c r="DG57" s="107">
        <f>SUM($G15:DG15)-SUM($F29:DG29)</f>
        <v>0</v>
      </c>
      <c r="DH57" s="107">
        <f>SUM($G15:DH15)-SUM($F29:DH29)</f>
        <v>0</v>
      </c>
      <c r="DI57" s="107">
        <f>SUM($G15:DI15)-SUM($F29:DI29)</f>
        <v>0</v>
      </c>
      <c r="DJ57" s="107">
        <f>SUM($G15:DJ15)-SUM($F29:DJ29)</f>
        <v>0</v>
      </c>
      <c r="DK57" s="107">
        <f>SUM($G15:DK15)-SUM($F29:DK29)</f>
        <v>0</v>
      </c>
      <c r="DL57" s="107">
        <f>SUM($G15:DL15)-SUM($F29:DL29)</f>
        <v>0</v>
      </c>
      <c r="DM57" s="107">
        <f>SUM($G15:DM15)-SUM($F29:DM29)</f>
        <v>0</v>
      </c>
      <c r="DN57" s="107">
        <f>SUM($G15:DN15)-SUM($F29:DN29)</f>
        <v>0</v>
      </c>
      <c r="DO57" s="107">
        <f>SUM($G15:DO15)-SUM($F29:DO29)</f>
        <v>0</v>
      </c>
      <c r="DP57" s="107">
        <f>SUM($G15:DP15)-SUM($F29:DP29)</f>
        <v>0</v>
      </c>
      <c r="DQ57" s="107">
        <f>SUM($G15:DQ15)-SUM($F29:DQ29)</f>
        <v>0</v>
      </c>
      <c r="DR57" s="107">
        <f>SUM($G15:DR15)-SUM($F29:DR29)</f>
        <v>0</v>
      </c>
      <c r="DS57" s="107">
        <f>SUM($G15:DS15)-SUM($F29:DS29)</f>
        <v>0</v>
      </c>
      <c r="DT57" s="107">
        <f>SUM($G15:DT15)-SUM($F29:DT29)</f>
        <v>0</v>
      </c>
      <c r="DU57" s="107">
        <f>SUM($G15:DU15)-SUM($F29:DU29)</f>
        <v>0</v>
      </c>
      <c r="DV57" s="107">
        <f>SUM($G15:DV15)-SUM($F29:DV29)</f>
        <v>0</v>
      </c>
      <c r="DW57" s="107">
        <f>SUM($G15:DW15)-SUM($F29:DW29)</f>
        <v>0</v>
      </c>
      <c r="DX57" s="107">
        <f>SUM($G15:DX15)-SUM($F29:DX29)</f>
        <v>0</v>
      </c>
      <c r="DY57" s="107">
        <f>SUM($G15:DY15)-SUM($F29:DY29)</f>
        <v>0</v>
      </c>
      <c r="DZ57" s="107">
        <f>SUM($G15:DZ15)-SUM($F29:DZ29)</f>
        <v>0</v>
      </c>
      <c r="EA57" s="107">
        <f>SUM($G15:EA15)-SUM($F29:EA29)</f>
        <v>0</v>
      </c>
      <c r="EB57" s="107">
        <f>SUM($G15:EB15)-SUM($F29:EB29)</f>
        <v>0</v>
      </c>
      <c r="EC57" s="107">
        <f>SUM($G15:EC15)-SUM($F29:EC29)</f>
        <v>0</v>
      </c>
      <c r="ED57" s="107">
        <f>SUM($G15:ED15)-SUM($F29:ED29)</f>
        <v>0</v>
      </c>
      <c r="EE57" s="107">
        <f>SUM($G15:EE15)-SUM($F29:EE29)</f>
        <v>0</v>
      </c>
      <c r="EF57" s="107">
        <f>SUM($G15:EF15)-SUM($F29:EF29)</f>
        <v>0</v>
      </c>
      <c r="EG57" s="107">
        <f>SUM($G15:EG15)-SUM($F29:EG29)</f>
        <v>0</v>
      </c>
      <c r="EH57" s="107">
        <f>SUM($G15:EH15)-SUM($F29:EH29)</f>
        <v>0</v>
      </c>
      <c r="EI57" s="107">
        <f>SUM($G15:EI15)-SUM($F29:EI29)</f>
        <v>0</v>
      </c>
      <c r="EJ57" s="107">
        <f>SUM($G15:EJ15)-SUM($F29:EJ29)</f>
        <v>0</v>
      </c>
      <c r="EK57" s="107">
        <f>SUM($G15:EK15)-SUM($F29:EK29)</f>
        <v>0</v>
      </c>
      <c r="EL57" s="107">
        <f>SUM($G15:EL15)-SUM($F29:EL29)</f>
        <v>0</v>
      </c>
      <c r="EM57" s="107">
        <f>SUM($G15:EM15)-SUM($F29:EM29)</f>
        <v>0</v>
      </c>
      <c r="EN57" s="107">
        <f>SUM($G15:EN15)-SUM($F29:EN29)</f>
        <v>0</v>
      </c>
      <c r="EO57" s="107">
        <f>SUM($G15:EO15)-SUM($F29:EO29)</f>
        <v>0</v>
      </c>
      <c r="EP57" s="107">
        <f>SUM($G15:EP15)-SUM($F29:EP29)</f>
        <v>0</v>
      </c>
      <c r="EQ57" s="107">
        <f>SUM($G15:EQ15)-SUM($F29:EQ29)</f>
        <v>0</v>
      </c>
      <c r="ER57" s="107">
        <f>SUM($G15:ER15)-SUM($F29:ER29)</f>
        <v>0</v>
      </c>
      <c r="ES57" s="107">
        <f>SUM($G15:ES15)-SUM($F29:ES29)</f>
        <v>0</v>
      </c>
      <c r="ET57" s="107">
        <f>SUM($G15:ET15)-SUM($F29:ET29)</f>
        <v>0</v>
      </c>
      <c r="EU57" s="107">
        <f>SUM($G15:EU15)-SUM($F29:EU29)</f>
        <v>0</v>
      </c>
      <c r="EV57" s="107">
        <f>SUM($G15:EV15)-SUM($F29:EV29)</f>
        <v>0</v>
      </c>
      <c r="EW57" s="107">
        <f>SUM($G15:EW15)-SUM($F29:EW29)</f>
        <v>0</v>
      </c>
      <c r="EX57" s="107">
        <f>SUM($G15:EX15)-SUM($F29:EX29)</f>
        <v>0</v>
      </c>
      <c r="EY57" s="107">
        <f>SUM($G15:EY15)-SUM($F29:EY29)</f>
        <v>0</v>
      </c>
      <c r="EZ57" s="107">
        <f>SUM($G15:EZ15)-SUM($F29:EZ29)</f>
        <v>0</v>
      </c>
      <c r="FA57" s="107">
        <f>SUM($G15:FA15)-SUM($F29:FA29)</f>
        <v>0</v>
      </c>
      <c r="FB57" s="107">
        <f>SUM($G15:FB15)-SUM($F29:FB29)</f>
        <v>0</v>
      </c>
      <c r="FC57" s="107">
        <f>SUM($G15:FC15)-SUM($F29:FC29)</f>
        <v>0</v>
      </c>
      <c r="FD57" s="107">
        <f>SUM($G15:FD15)-SUM($F29:FD29)</f>
        <v>0</v>
      </c>
      <c r="FE57" s="107">
        <f>SUM($G15:FE15)-SUM($F29:FE29)</f>
        <v>0</v>
      </c>
      <c r="FF57" s="107">
        <f>SUM($G15:FF15)-SUM($F29:FF29)</f>
        <v>0</v>
      </c>
      <c r="FG57" s="107">
        <f>SUM($G15:FG15)-SUM($F29:FG29)</f>
        <v>0</v>
      </c>
      <c r="FH57" s="107">
        <f>SUM($G15:FH15)-SUM($F29:FH29)</f>
        <v>0</v>
      </c>
      <c r="FI57" s="107">
        <f>SUM($G15:FI15)-SUM($F29:FI29)</f>
        <v>0</v>
      </c>
      <c r="FJ57" s="107">
        <f>SUM($G15:FJ15)-SUM($F29:FJ29)</f>
        <v>0</v>
      </c>
      <c r="FK57" s="107">
        <f>SUM($G15:FK15)-SUM($F29:FK29)</f>
        <v>0</v>
      </c>
      <c r="FL57" s="107">
        <f>SUM($G15:FL15)-SUM($F29:FL29)</f>
        <v>0</v>
      </c>
      <c r="FM57" s="107">
        <f>SUM($G15:FM15)-SUM($F29:FM29)</f>
        <v>0</v>
      </c>
      <c r="FN57" s="107">
        <f>SUM($G15:FN15)-SUM($F29:FN29)</f>
        <v>0</v>
      </c>
      <c r="FO57" s="107">
        <f>SUM($G15:FO15)-SUM($F29:FO29)</f>
        <v>0</v>
      </c>
      <c r="FP57" s="107">
        <f>SUM($G15:FP15)-SUM($F29:FP29)</f>
        <v>0</v>
      </c>
      <c r="FQ57" s="107">
        <f>SUM($G15:FQ15)-SUM($F29:FQ29)</f>
        <v>0</v>
      </c>
      <c r="FR57" s="107">
        <f>SUM($G15:FR15)-SUM($F29:FR29)</f>
        <v>0</v>
      </c>
      <c r="FS57" s="107">
        <f>SUM($G15:FS15)-SUM($F29:FS29)</f>
        <v>0</v>
      </c>
      <c r="FT57" s="107">
        <f>SUM($G15:FT15)-SUM($F29:FT29)</f>
        <v>0</v>
      </c>
      <c r="FU57" s="107">
        <f>SUM($G15:FU15)-SUM($F29:FU29)</f>
        <v>0</v>
      </c>
      <c r="FV57" s="107">
        <f>SUM($G15:FV15)-SUM($F29:FV29)</f>
        <v>0</v>
      </c>
      <c r="FW57" s="107">
        <f>SUM($G15:FW15)-SUM($F29:FW29)</f>
        <v>0</v>
      </c>
      <c r="FX57" s="107">
        <f>SUM($G15:FX15)-SUM($F29:FX29)</f>
        <v>0</v>
      </c>
      <c r="FY57" s="107">
        <f>SUM($G15:FY15)-SUM($F29:FY29)</f>
        <v>0</v>
      </c>
      <c r="FZ57" s="107">
        <f>SUM($G15:FZ15)-SUM($F29:FZ29)</f>
        <v>0</v>
      </c>
      <c r="GA57" s="107">
        <f>SUM($G15:GA15)-SUM($F29:GA29)</f>
        <v>0</v>
      </c>
      <c r="GB57" s="107">
        <f>SUM($G15:GB15)-SUM($F29:GB29)</f>
        <v>0</v>
      </c>
      <c r="GC57" s="107">
        <f>SUM($G15:GC15)-SUM($F29:GC29)</f>
        <v>0</v>
      </c>
      <c r="GD57" s="107">
        <f>SUM($G15:GD15)-SUM($F29:GD29)</f>
        <v>0</v>
      </c>
      <c r="GE57" s="107">
        <f>SUM($G15:GE15)-SUM($F29:GE29)</f>
        <v>0</v>
      </c>
      <c r="GF57" s="107">
        <f>SUM($G15:GF15)-SUM($F29:GF29)</f>
        <v>0</v>
      </c>
      <c r="GG57" s="107">
        <f>SUM($G15:GG15)-SUM($F29:GG29)</f>
        <v>0</v>
      </c>
      <c r="GH57" s="107">
        <f>SUM($G15:GH15)-SUM($F29:GH29)</f>
        <v>0</v>
      </c>
      <c r="GI57" s="107">
        <f>SUM($G15:GI15)-SUM($F29:GI29)</f>
        <v>0</v>
      </c>
      <c r="GJ57" s="107">
        <f>SUM($G15:GJ15)-SUM($F29:GJ29)</f>
        <v>0</v>
      </c>
      <c r="GK57" s="107">
        <f>SUM($G15:GK15)-SUM($F29:GK29)</f>
        <v>0</v>
      </c>
      <c r="GL57" s="107">
        <f>SUM($G15:GL15)-SUM($F29:GL29)</f>
        <v>0</v>
      </c>
      <c r="GM57" s="107">
        <f>SUM($G15:GM15)-SUM($F29:GM29)</f>
        <v>0</v>
      </c>
      <c r="GN57" s="107">
        <f>SUM($G15:GN15)-SUM($F29:GN29)</f>
        <v>0</v>
      </c>
      <c r="GO57" s="107">
        <f>SUM($G15:GO15)-SUM($F29:GO29)</f>
        <v>0</v>
      </c>
      <c r="GP57" s="107">
        <f>SUM($G15:GP15)-SUM($F29:GP29)</f>
        <v>0</v>
      </c>
      <c r="GQ57" s="107">
        <f>SUM($G15:GQ15)-SUM($F29:GQ29)</f>
        <v>0</v>
      </c>
      <c r="GR57" s="107">
        <f>SUM($G15:GR15)-SUM($F29:GR29)</f>
        <v>0</v>
      </c>
      <c r="GS57" s="107">
        <f>SUM($G15:GS15)-SUM($F29:GS29)</f>
        <v>0</v>
      </c>
      <c r="GT57" s="107">
        <f>SUM($G15:GT15)-SUM($F29:GT29)</f>
        <v>0</v>
      </c>
      <c r="GU57" s="107">
        <f>SUM($G15:GU15)-SUM($F29:GU29)</f>
        <v>0</v>
      </c>
      <c r="GV57" s="107">
        <f>SUM($G15:GV15)-SUM($F29:GV29)</f>
        <v>0</v>
      </c>
      <c r="GW57" s="107">
        <f>SUM($G15:GW15)-SUM($F29:GW29)</f>
        <v>0</v>
      </c>
      <c r="GX57" s="107">
        <f>SUM($G15:GX15)-SUM($F29:GX29)</f>
        <v>0</v>
      </c>
      <c r="GY57" s="107">
        <f>SUM($G15:GY15)-SUM($F29:GY29)</f>
        <v>0</v>
      </c>
      <c r="GZ57" s="107">
        <f>SUM($G15:GZ15)-SUM($F29:GZ29)</f>
        <v>0</v>
      </c>
      <c r="HA57" s="107">
        <f>SUM($G15:HA15)-SUM($F29:HA29)</f>
        <v>0</v>
      </c>
      <c r="HB57" s="107">
        <f>SUM($G15:HB15)-SUM($F29:HB29)</f>
        <v>0</v>
      </c>
      <c r="HC57" s="107">
        <f>SUM($G15:HC15)-SUM($F29:HC29)</f>
        <v>0</v>
      </c>
      <c r="HD57" s="107">
        <f>SUM($G15:HD15)-SUM($F29:HD29)</f>
        <v>0</v>
      </c>
      <c r="HE57" s="107">
        <f>SUM($G15:HE15)-SUM($F29:HE29)</f>
        <v>0</v>
      </c>
      <c r="HF57" s="107">
        <f>SUM($G15:HF15)-SUM($F29:HF29)</f>
        <v>0</v>
      </c>
      <c r="HG57" s="107">
        <f>SUM($G15:HG15)-SUM($F29:HG29)</f>
        <v>0</v>
      </c>
      <c r="HH57" s="107">
        <f>SUM($G15:HH15)-SUM($F29:HH29)</f>
        <v>0</v>
      </c>
      <c r="HI57" s="107">
        <f>SUM($G15:HI15)-SUM($F29:HI29)</f>
        <v>0</v>
      </c>
      <c r="HJ57" s="107">
        <f>SUM($G15:HJ15)-SUM($F29:HJ29)</f>
        <v>0</v>
      </c>
      <c r="HK57" s="107">
        <f>SUM($G15:HK15)-SUM($F29:HK29)</f>
        <v>0</v>
      </c>
      <c r="HL57" s="107">
        <f>SUM($G15:HL15)-SUM($F29:HL29)</f>
        <v>0</v>
      </c>
      <c r="HM57" s="107">
        <f>SUM($G15:HM15)-SUM($F29:HM29)</f>
        <v>0</v>
      </c>
      <c r="HN57" s="107">
        <f>SUM($G15:HN15)-SUM($F29:HN29)</f>
        <v>0</v>
      </c>
      <c r="HO57" s="107">
        <f>SUM($G15:HO15)-SUM($F29:HO29)</f>
        <v>0</v>
      </c>
      <c r="HP57" s="107">
        <f>SUM($G15:HP15)-SUM($F29:HP29)</f>
        <v>0</v>
      </c>
      <c r="HQ57" s="107">
        <f>SUM($G15:HQ15)-SUM($F29:HQ29)</f>
        <v>0</v>
      </c>
      <c r="HR57" s="107">
        <f>SUM($G15:HR15)-SUM($F29:HR29)</f>
        <v>0</v>
      </c>
      <c r="HS57" s="107">
        <f>SUM($G15:HS15)-SUM($F29:HS29)</f>
        <v>0</v>
      </c>
      <c r="HT57" s="107">
        <f>SUM($G15:HT15)-SUM($F29:HT29)</f>
        <v>0</v>
      </c>
      <c r="HU57" s="107">
        <f>SUM($G15:HU15)-SUM($F29:HU29)</f>
        <v>0</v>
      </c>
      <c r="HV57" s="107">
        <f>SUM($G15:HV15)-SUM($F29:HV29)</f>
        <v>0</v>
      </c>
      <c r="HW57" s="107">
        <f>SUM($G15:HW15)-SUM($F29:HW29)</f>
        <v>0</v>
      </c>
      <c r="HX57" s="107">
        <f>SUM($G15:HX15)-SUM($F29:HX29)</f>
        <v>0</v>
      </c>
      <c r="HY57" s="107">
        <f>SUM($G15:HY15)-SUM($F29:HY29)</f>
        <v>0</v>
      </c>
      <c r="HZ57" s="107">
        <f>SUM($G15:HZ15)-SUM($F29:HZ29)</f>
        <v>0</v>
      </c>
      <c r="IA57" s="107">
        <f>SUM($G15:IA15)-SUM($F29:IA29)</f>
        <v>0</v>
      </c>
      <c r="IB57" s="107">
        <f>SUM($G15:IB15)-SUM($F29:IB29)</f>
        <v>0</v>
      </c>
      <c r="IC57" s="107">
        <f>SUM($G15:IC15)-SUM($F29:IC29)</f>
        <v>0</v>
      </c>
      <c r="ID57" s="107">
        <f>SUM($G15:ID15)-SUM($F29:ID29)</f>
        <v>0</v>
      </c>
      <c r="IE57" s="107">
        <f>SUM($G15:IE15)-SUM($F29:IE29)</f>
        <v>0</v>
      </c>
      <c r="IF57" s="107">
        <f>SUM($G15:IF15)-SUM($F29:IF29)</f>
        <v>0</v>
      </c>
      <c r="IG57" s="107">
        <f>SUM($G15:IG15)-SUM($F29:IG29)</f>
        <v>0</v>
      </c>
      <c r="IH57" s="107">
        <f>SUM($G15:IH15)-SUM($F29:IH29)</f>
        <v>0</v>
      </c>
      <c r="II57" s="107">
        <f>SUM($G15:II15)-SUM($F29:II29)</f>
        <v>0</v>
      </c>
      <c r="IJ57" s="107">
        <f>SUM($G15:IJ15)-SUM($F29:IJ29)</f>
        <v>0</v>
      </c>
      <c r="IK57" s="107">
        <f>SUM($G15:IK15)-SUM($F29:IK29)</f>
        <v>0</v>
      </c>
      <c r="IL57" s="107">
        <f>SUM($G15:IL15)-SUM($F29:IL29)</f>
        <v>0</v>
      </c>
      <c r="IM57" s="107">
        <f>SUM($G15:IM15)-SUM($F29:IM29)</f>
        <v>0</v>
      </c>
      <c r="IN57" s="107">
        <f>SUM($G15:IN15)-SUM($F29:IN29)</f>
        <v>0</v>
      </c>
      <c r="IO57" s="107">
        <f>SUM($G15:IO15)-SUM($F29:IO29)</f>
        <v>0</v>
      </c>
      <c r="IP57" s="107">
        <f>SUM($G15:IP15)-SUM($F29:IP29)</f>
        <v>0</v>
      </c>
      <c r="IQ57" s="107">
        <f>SUM($G15:IQ15)-SUM($F29:IQ29)</f>
        <v>0</v>
      </c>
      <c r="IR57" s="107">
        <f>SUM($G15:IR15)-SUM($F29:IR29)</f>
        <v>0</v>
      </c>
      <c r="IS57" s="107">
        <f>SUM($G15:IS15)-SUM($F29:IS29)</f>
        <v>0</v>
      </c>
      <c r="IT57" s="107">
        <f>SUM($G15:IT15)-SUM($F29:IT29)</f>
        <v>0</v>
      </c>
      <c r="IU57" s="107">
        <f>SUM($G15:IU15)-SUM($F29:IU29)</f>
        <v>0</v>
      </c>
      <c r="IV57" s="107">
        <f>SUM($G15:IV15)-SUM($F29:IV29)</f>
        <v>0</v>
      </c>
      <c r="IW57" s="107">
        <f>SUM($G15:IW15)-SUM($F29:IW29)</f>
        <v>0</v>
      </c>
      <c r="IX57" s="107">
        <f>SUM($G15:IX15)-SUM($F29:IX29)</f>
        <v>0</v>
      </c>
      <c r="IY57" s="107">
        <f>SUM($G15:IY15)-SUM($F29:IY29)</f>
        <v>0</v>
      </c>
      <c r="IZ57" s="107">
        <f>SUM($G15:IZ15)-SUM($F29:IZ29)</f>
        <v>0</v>
      </c>
      <c r="JA57" s="107">
        <f>SUM($G15:JA15)-SUM($F29:JA29)</f>
        <v>0</v>
      </c>
      <c r="JB57" s="107">
        <f>SUM($G15:JB15)-SUM($F29:JB29)</f>
        <v>0</v>
      </c>
      <c r="JC57" s="107">
        <f>SUM($G15:JC15)-SUM($F29:JC29)</f>
        <v>0</v>
      </c>
      <c r="JD57" s="107">
        <f>SUM($G15:JD15)-SUM($F29:JD29)</f>
        <v>0</v>
      </c>
      <c r="JE57" s="107">
        <f>SUM($G15:JE15)-SUM($F29:JE29)</f>
        <v>0</v>
      </c>
      <c r="JF57" s="107">
        <f>SUM($G15:JF15)-SUM($F29:JF29)</f>
        <v>0</v>
      </c>
      <c r="JG57" s="107">
        <f>SUM($G15:JG15)-SUM($F29:JG29)</f>
        <v>0</v>
      </c>
      <c r="JH57" s="107">
        <f>SUM($G15:JH15)-SUM($F29:JH29)</f>
        <v>0</v>
      </c>
      <c r="JI57" s="107">
        <f>SUM($G15:JI15)-SUM($F29:JI29)</f>
        <v>0</v>
      </c>
      <c r="JJ57" s="107">
        <f>SUM($G15:JJ15)-SUM($F29:JJ29)</f>
        <v>0</v>
      </c>
      <c r="JK57" s="107">
        <f>SUM($G15:JK15)-SUM($F29:JK29)</f>
        <v>0</v>
      </c>
      <c r="JL57" s="107">
        <f>SUM($G15:JL15)-SUM($F29:JL29)</f>
        <v>0</v>
      </c>
      <c r="JM57" s="107">
        <f>SUM($G15:JM15)-SUM($F29:JM29)</f>
        <v>0</v>
      </c>
      <c r="JN57" s="107">
        <f>SUM($G15:JN15)-SUM($F29:JN29)</f>
        <v>0</v>
      </c>
      <c r="JO57" s="107">
        <f>SUM($G15:JO15)-SUM($F29:JO29)</f>
        <v>0</v>
      </c>
      <c r="JP57" s="107">
        <f>SUM($G15:JP15)-SUM($F29:JP29)</f>
        <v>0</v>
      </c>
      <c r="JQ57" s="107">
        <f>SUM($G15:JQ15)-SUM($F29:JQ29)</f>
        <v>0</v>
      </c>
      <c r="JR57" s="107">
        <f>SUM($G15:JR15)-SUM($F29:JR29)</f>
        <v>0</v>
      </c>
      <c r="JS57" s="107">
        <f>SUM($G15:JS15)-SUM($F29:JS29)</f>
        <v>0</v>
      </c>
      <c r="JT57" s="107">
        <f>SUM($G15:JT15)-SUM($F29:JT29)</f>
        <v>0</v>
      </c>
      <c r="JU57" s="107">
        <f>SUM($G15:JU15)-SUM($F29:JU29)</f>
        <v>0</v>
      </c>
      <c r="JV57" s="107">
        <f>SUM($G15:JV15)-SUM($F29:JV29)</f>
        <v>0</v>
      </c>
      <c r="JW57" s="107">
        <f>SUM($G15:JW15)-SUM($F29:JW29)</f>
        <v>0</v>
      </c>
      <c r="JX57" s="107">
        <f>SUM($G15:JX15)-SUM($F29:JX29)</f>
        <v>0</v>
      </c>
      <c r="JY57" s="107">
        <f>SUM($G15:JY15)-SUM($F29:JY29)</f>
        <v>0</v>
      </c>
      <c r="JZ57" s="107">
        <f>SUM($G15:JZ15)-SUM($F29:JZ29)</f>
        <v>0</v>
      </c>
      <c r="KA57" s="107">
        <f>SUM($G15:KA15)-SUM($F29:KA29)</f>
        <v>0</v>
      </c>
      <c r="KB57" s="107">
        <f>SUM($G15:KB15)-SUM($F29:KB29)</f>
        <v>0</v>
      </c>
      <c r="KC57" s="107">
        <f>SUM($G15:KC15)-SUM($F29:KC29)</f>
        <v>0</v>
      </c>
      <c r="KD57" s="107">
        <f>SUM($G15:KD15)-SUM($F29:KD29)</f>
        <v>0</v>
      </c>
      <c r="KE57" s="107">
        <f>SUM($G15:KE15)-SUM($F29:KE29)</f>
        <v>0</v>
      </c>
      <c r="KF57" s="107">
        <f>SUM($G15:KF15)-SUM($F29:KF29)</f>
        <v>0</v>
      </c>
      <c r="KG57" s="107">
        <f>SUM($G15:KG15)-SUM($F29:KG29)</f>
        <v>0</v>
      </c>
      <c r="KH57" s="107">
        <f>SUM($G15:KH15)-SUM($F29:KH29)</f>
        <v>0</v>
      </c>
      <c r="KI57" s="107">
        <f>SUM($G15:KI15)-SUM($F29:KI29)</f>
        <v>0</v>
      </c>
      <c r="KJ57" s="107">
        <f>SUM($G15:KJ15)-SUM($F29:KJ29)</f>
        <v>0</v>
      </c>
      <c r="KK57" s="107">
        <f>SUM($G15:KK15)-SUM($F29:KK29)</f>
        <v>0</v>
      </c>
      <c r="KL57" s="107">
        <f>SUM($G15:KL15)-SUM($F29:KL29)</f>
        <v>0</v>
      </c>
      <c r="KM57" s="107">
        <f>SUM($G15:KM15)-SUM($F29:KM29)</f>
        <v>0</v>
      </c>
      <c r="KN57" s="107">
        <f>SUM($G15:KN15)-SUM($F29:KN29)</f>
        <v>0</v>
      </c>
      <c r="KO57" s="107">
        <f>SUM($G15:KO15)-SUM($F29:KO29)</f>
        <v>0</v>
      </c>
      <c r="KP57" s="107">
        <f>SUM($G15:KP15)-SUM($F29:KP29)</f>
        <v>0</v>
      </c>
      <c r="KQ57" s="107">
        <f>SUM($G15:KQ15)-SUM($F29:KQ29)</f>
        <v>0</v>
      </c>
      <c r="KR57" s="107">
        <f>SUM($G15:KR15)-SUM($F29:KR29)</f>
        <v>0</v>
      </c>
      <c r="KS57" s="107">
        <f>SUM($G15:KS15)-SUM($F29:KS29)</f>
        <v>0</v>
      </c>
      <c r="KT57" s="107">
        <f>SUM($G15:KT15)-SUM($F29:KT29)</f>
        <v>0</v>
      </c>
      <c r="KU57" s="107">
        <f>SUM($G15:KU15)-SUM($F29:KU29)</f>
        <v>0</v>
      </c>
      <c r="KV57" s="107">
        <f>SUM($G15:KV15)-SUM($F29:KV29)</f>
        <v>0</v>
      </c>
      <c r="KW57" s="107">
        <f>SUM($G15:KW15)-SUM($F29:KW29)</f>
        <v>0</v>
      </c>
      <c r="KX57" s="107">
        <f>SUM($G15:KX15)-SUM($F29:KX29)</f>
        <v>0</v>
      </c>
      <c r="KY57" s="107">
        <f>SUM($G15:KY15)-SUM($F29:KY29)</f>
        <v>0</v>
      </c>
      <c r="KZ57" s="107">
        <f>SUM($G15:KZ15)-SUM($F29:KZ29)</f>
        <v>0</v>
      </c>
      <c r="LA57" s="107">
        <f>SUM($G15:LA15)-SUM($F29:LA29)</f>
        <v>0</v>
      </c>
      <c r="LB57" s="107">
        <f>SUM($G15:LB15)-SUM($F29:LB29)</f>
        <v>0</v>
      </c>
      <c r="LC57" s="107">
        <f>SUM($G15:LC15)-SUM($F29:LC29)</f>
        <v>0</v>
      </c>
      <c r="LD57" s="107">
        <f>SUM($G15:LD15)-SUM($F29:LD29)</f>
        <v>0</v>
      </c>
      <c r="LE57" s="107">
        <f>SUM($G15:LE15)-SUM($F29:LE29)</f>
        <v>0</v>
      </c>
      <c r="LF57" s="107">
        <f>SUM($G15:LF15)-SUM($F29:LF29)</f>
        <v>0</v>
      </c>
      <c r="LG57" s="107">
        <f>SUM($G15:LG15)-SUM($F29:LG29)</f>
        <v>0</v>
      </c>
      <c r="LH57" s="107">
        <f>SUM($G15:LH15)-SUM($F29:LH29)</f>
        <v>0</v>
      </c>
      <c r="LI57" s="107">
        <f>SUM($G15:LI15)-SUM($F29:LI29)</f>
        <v>0</v>
      </c>
      <c r="LJ57" s="107">
        <f>SUM($G15:LJ15)-SUM($F29:LJ29)</f>
        <v>0</v>
      </c>
      <c r="LK57" s="107">
        <f>SUM($G15:LK15)-SUM($F29:LK29)</f>
        <v>0</v>
      </c>
      <c r="LL57" s="107">
        <f>SUM($G15:LL15)-SUM($F29:LL29)</f>
        <v>0</v>
      </c>
      <c r="LM57" s="107">
        <f>SUM($G15:LM15)-SUM($F29:LM29)</f>
        <v>0</v>
      </c>
      <c r="LN57" s="107">
        <f>SUM($G15:LN15)-SUM($F29:LN29)</f>
        <v>0</v>
      </c>
      <c r="LO57" s="107">
        <f>SUM($G15:LO15)-SUM($F29:LO29)</f>
        <v>0</v>
      </c>
      <c r="LP57" s="107">
        <f>SUM($G15:LP15)-SUM($F29:LP29)</f>
        <v>0</v>
      </c>
      <c r="LQ57" s="107">
        <f>SUM($G15:LQ15)-SUM($F29:LQ29)</f>
        <v>0</v>
      </c>
      <c r="LR57" s="107">
        <f>SUM($G15:LR15)-SUM($F29:LR29)</f>
        <v>0</v>
      </c>
      <c r="LS57" s="107">
        <f>SUM($G15:LS15)-SUM($F29:LS29)</f>
        <v>0</v>
      </c>
      <c r="LT57" s="107">
        <f>SUM($G15:LT15)-SUM($F29:LT29)</f>
        <v>0</v>
      </c>
      <c r="LU57" s="107">
        <f>SUM($G15:LU15)-SUM($F29:LU29)</f>
        <v>0</v>
      </c>
      <c r="LV57" s="107">
        <f>SUM($G15:LV15)-SUM($F29:LV29)</f>
        <v>0</v>
      </c>
      <c r="LW57" s="107">
        <f>SUM($G15:LW15)-SUM($F29:LW29)</f>
        <v>0</v>
      </c>
      <c r="LX57" s="107">
        <f>SUM($G15:LX15)-SUM($F29:LX29)</f>
        <v>0</v>
      </c>
      <c r="LY57" s="107">
        <f>SUM($G15:LY15)-SUM($F29:LY29)</f>
        <v>0</v>
      </c>
      <c r="LZ57" s="107">
        <f>SUM($G15:LZ15)-SUM($F29:LZ29)</f>
        <v>0</v>
      </c>
      <c r="MA57" s="107">
        <f>SUM($G15:MA15)-SUM($F29:MA29)</f>
        <v>0</v>
      </c>
      <c r="MB57" s="107">
        <f>SUM($G15:MB15)-SUM($F29:MB29)</f>
        <v>0</v>
      </c>
      <c r="MC57" s="107">
        <f>SUM($G15:MC15)-SUM($F29:MC29)</f>
        <v>0</v>
      </c>
      <c r="MD57" s="107">
        <f>SUM($G15:MD15)-SUM($F29:MD29)</f>
        <v>0</v>
      </c>
      <c r="ME57" s="107">
        <f>SUM($G15:ME15)-SUM($F29:ME29)</f>
        <v>0</v>
      </c>
      <c r="MF57" s="107">
        <f>SUM($G15:MF15)-SUM($F29:MF29)</f>
        <v>0</v>
      </c>
      <c r="MG57" s="107">
        <f>SUM($G15:MG15)-SUM($F29:MG29)</f>
        <v>0</v>
      </c>
      <c r="MH57" s="107">
        <f>SUM($G15:MH15)-SUM($F29:MH29)</f>
        <v>0</v>
      </c>
      <c r="MI57" s="107">
        <f>SUM($G15:MI15)-SUM($F29:MI29)</f>
        <v>0</v>
      </c>
      <c r="MJ57" s="107">
        <f>SUM($G15:MJ15)-SUM($F29:MJ29)</f>
        <v>0</v>
      </c>
      <c r="MK57" s="107">
        <f>SUM($G15:MK15)-SUM($F29:MK29)</f>
        <v>0</v>
      </c>
      <c r="ML57" s="107">
        <f>SUM($G15:ML15)-SUM($F29:ML29)</f>
        <v>0</v>
      </c>
      <c r="MM57" s="107">
        <f>SUM($G15:MM15)-SUM($F29:MM29)</f>
        <v>0</v>
      </c>
      <c r="MN57" s="107">
        <f>SUM($G15:MN15)-SUM($F29:MN29)</f>
        <v>0</v>
      </c>
      <c r="MO57" s="107">
        <f>SUM($G15:MO15)-SUM($F29:MO29)</f>
        <v>0</v>
      </c>
      <c r="MP57" s="107">
        <f>SUM($G15:MP15)-SUM($F29:MP29)</f>
        <v>0</v>
      </c>
      <c r="MQ57" s="107">
        <f>SUM($G15:MQ15)-SUM($F29:MQ29)</f>
        <v>0</v>
      </c>
      <c r="MR57" s="107">
        <f>SUM($G15:MR15)-SUM($F29:MR29)</f>
        <v>0</v>
      </c>
      <c r="MS57" s="107">
        <f>SUM($G15:MS15)-SUM($F29:MS29)</f>
        <v>0</v>
      </c>
      <c r="MT57" s="107">
        <f>SUM($G15:MT15)-SUM($F29:MT29)</f>
        <v>0</v>
      </c>
      <c r="MU57" s="107">
        <f>SUM($G15:MU15)-SUM($F29:MU29)</f>
        <v>0</v>
      </c>
      <c r="MV57" s="107">
        <f>SUM($G15:MV15)-SUM($F29:MV29)</f>
        <v>0</v>
      </c>
      <c r="MW57" s="107">
        <f>SUM($G15:MW15)-SUM($F29:MW29)</f>
        <v>0</v>
      </c>
      <c r="MX57" s="107">
        <f>SUM($G15:MX15)-SUM($F29:MX29)</f>
        <v>0</v>
      </c>
      <c r="MY57" s="107">
        <f>SUM($G15:MY15)-SUM($F29:MY29)</f>
        <v>0</v>
      </c>
      <c r="MZ57" s="107">
        <f>SUM($G15:MZ15)-SUM($F29:MZ29)</f>
        <v>0</v>
      </c>
      <c r="NA57" s="107">
        <f>SUM($G15:NA15)-SUM($F29:NA29)</f>
        <v>0</v>
      </c>
      <c r="NB57" s="107">
        <f>SUM($G15:NB15)-SUM($F29:NB29)</f>
        <v>0</v>
      </c>
      <c r="NC57" s="107">
        <f>SUM($G15:NC15)-SUM($F29:NC29)</f>
        <v>0</v>
      </c>
      <c r="ND57" s="107">
        <f>SUM($G15:ND15)-SUM($F29:ND29)</f>
        <v>0</v>
      </c>
      <c r="NE57" s="107">
        <f>SUM($G15:NE15)-SUM($F29:NE29)</f>
        <v>0</v>
      </c>
      <c r="NF57" s="107">
        <f>SUM($G15:NF15)-SUM($F29:NF29)</f>
        <v>0</v>
      </c>
      <c r="NG57" s="107">
        <f>SUM($G15:NG15)-SUM($F29:NG29)</f>
        <v>0</v>
      </c>
      <c r="NH57" s="107">
        <f>SUM($G15:NH15)-SUM($F29:NH29)</f>
        <v>0</v>
      </c>
      <c r="NI57" s="107">
        <f>SUM($G15:NI15)-SUM($F29:NI29)</f>
        <v>0</v>
      </c>
      <c r="NJ57" s="107">
        <f>SUM($G15:NJ15)-SUM($F29:NJ29)</f>
        <v>0</v>
      </c>
      <c r="NK57" s="107">
        <f>SUM($G15:NK15)-SUM($F29:NK29)</f>
        <v>0</v>
      </c>
      <c r="NL57" s="107">
        <f>SUM($G15:NL15)-SUM($F29:NL29)</f>
        <v>0</v>
      </c>
      <c r="NM57" s="107">
        <f>SUM($G15:NM15)-SUM($F29:NM29)</f>
        <v>0</v>
      </c>
      <c r="NN57" s="107">
        <f>SUM($G15:NN15)-SUM($F29:NN29)</f>
        <v>0</v>
      </c>
      <c r="NO57" s="107">
        <f>SUM($G15:NO15)-SUM($F29:NO29)</f>
        <v>0</v>
      </c>
      <c r="NP57" s="107">
        <f>SUM($G15:NP15)-SUM($F29:NP29)</f>
        <v>0</v>
      </c>
      <c r="NQ57" s="107">
        <f>SUM($G15:NQ15)-SUM($F29:NQ29)</f>
        <v>0</v>
      </c>
      <c r="NR57" s="107">
        <f>SUM($G15:NR15)-SUM($F29:NR29)</f>
        <v>0</v>
      </c>
      <c r="NS57" s="107">
        <f>SUM($G15:NS15)-SUM($F29:NS29)</f>
        <v>0</v>
      </c>
      <c r="NT57" s="107">
        <f>SUM($G15:NT15)-SUM($F29:NT29)</f>
        <v>0</v>
      </c>
      <c r="NU57" s="107">
        <f>SUM($G15:NU15)-SUM($F29:NU29)</f>
        <v>0</v>
      </c>
      <c r="NV57" s="107">
        <f>SUM($G15:NV15)-SUM($F29:NV29)</f>
        <v>0</v>
      </c>
      <c r="NW57" s="107">
        <f>SUM($G15:NW15)-SUM($F29:NW29)</f>
        <v>0</v>
      </c>
      <c r="NX57" s="107">
        <f>SUM($G15:NX15)-SUM($F29:NX29)</f>
        <v>0</v>
      </c>
      <c r="NY57" s="107">
        <f>SUM($G15:NY15)-SUM($F29:NY29)</f>
        <v>0</v>
      </c>
      <c r="NZ57" s="107">
        <f>SUM($G15:NZ15)-SUM($F29:NZ29)</f>
        <v>0</v>
      </c>
      <c r="OA57" s="107">
        <f>SUM($G15:OA15)-SUM($F29:OA29)</f>
        <v>0</v>
      </c>
      <c r="OB57" s="107">
        <f>SUM($G15:OB15)-SUM($F29:OB29)</f>
        <v>0</v>
      </c>
      <c r="OC57" s="107">
        <f>SUM($G15:OC15)-SUM($F29:OC29)</f>
        <v>0</v>
      </c>
      <c r="OD57" s="107">
        <f>SUM($G15:OD15)-SUM($F29:OD29)</f>
        <v>0</v>
      </c>
      <c r="OE57" s="107">
        <f>SUM($G15:OE15)-SUM($F29:OE29)</f>
        <v>0</v>
      </c>
      <c r="OF57" s="107">
        <f>SUM($G15:OF15)-SUM($F29:OF29)</f>
        <v>0</v>
      </c>
      <c r="OG57" s="107">
        <f>SUM($G15:OG15)-SUM($F29:OG29)</f>
        <v>0</v>
      </c>
      <c r="OH57" s="107">
        <f>SUM($G15:OH15)-SUM($F29:OH29)</f>
        <v>0</v>
      </c>
      <c r="OI57" s="107">
        <f>SUM($G15:OI15)-SUM($F29:OI29)</f>
        <v>0</v>
      </c>
      <c r="OJ57" s="107">
        <f>SUM($G15:OJ15)-SUM($F29:OJ29)</f>
        <v>0</v>
      </c>
      <c r="OK57" s="107">
        <f>SUM($G15:OK15)-SUM($F29:OK29)</f>
        <v>0</v>
      </c>
      <c r="OL57" s="107">
        <f>SUM($G15:OL15)-SUM($F29:OL29)</f>
        <v>0</v>
      </c>
      <c r="OM57" s="107">
        <f>SUM($G15:OM15)-SUM($F29:OM29)</f>
        <v>0</v>
      </c>
      <c r="ON57" s="107">
        <f>SUM($G15:ON15)-SUM($F29:ON29)</f>
        <v>0</v>
      </c>
      <c r="OO57" s="107">
        <f>SUM($G15:OO15)-SUM($F29:OO29)</f>
        <v>0</v>
      </c>
      <c r="OP57" s="107">
        <f>SUM($G15:OP15)-SUM($F29:OP29)</f>
        <v>0</v>
      </c>
      <c r="OQ57" s="107">
        <f>SUM($G15:OQ15)-SUM($F29:OQ29)</f>
        <v>0</v>
      </c>
      <c r="OR57" s="107">
        <f>SUM($G15:OR15)-SUM($F29:OR29)</f>
        <v>0</v>
      </c>
      <c r="OS57" s="107">
        <f>SUM($G15:OS15)-SUM($F29:OS29)</f>
        <v>0</v>
      </c>
      <c r="OT57" s="107">
        <f>SUM($G15:OT15)-SUM($F29:OT29)</f>
        <v>0</v>
      </c>
      <c r="OU57" s="107">
        <f>SUM($G15:OU15)-SUM($F29:OU29)</f>
        <v>0</v>
      </c>
      <c r="OV57" s="107">
        <f>SUM($G15:OV15)-SUM($F29:OV29)</f>
        <v>0</v>
      </c>
      <c r="OW57" s="107">
        <f>SUM($G15:OW15)-SUM($F29:OW29)</f>
        <v>0</v>
      </c>
      <c r="OX57" s="107">
        <f>SUM($G15:OX15)-SUM($F29:OX29)</f>
        <v>0</v>
      </c>
      <c r="OY57" s="107">
        <f>SUM($G15:OY15)-SUM($F29:OY29)</f>
        <v>0</v>
      </c>
      <c r="OZ57" s="107">
        <f>SUM($G15:OZ15)-SUM($F29:OZ29)</f>
        <v>0</v>
      </c>
      <c r="PA57" s="107">
        <f>SUM($G15:PA15)-SUM($F29:PA29)</f>
        <v>0</v>
      </c>
      <c r="PB57" s="107">
        <f>SUM($G15:PB15)-SUM($F29:PB29)</f>
        <v>0</v>
      </c>
      <c r="PC57" s="107">
        <f>SUM($G15:PC15)-SUM($F29:PC29)</f>
        <v>0</v>
      </c>
      <c r="PD57" s="107">
        <f>SUM($G15:PD15)-SUM($F29:PD29)</f>
        <v>0</v>
      </c>
      <c r="PE57" s="107">
        <f>SUM($G15:PE15)-SUM($F29:PE29)</f>
        <v>0</v>
      </c>
      <c r="PF57" s="107">
        <f>SUM($G15:PF15)-SUM($F29:PF29)</f>
        <v>0</v>
      </c>
      <c r="PG57" s="107">
        <f>SUM($G15:PG15)-SUM($F29:PG29)</f>
        <v>0</v>
      </c>
      <c r="PH57" s="107">
        <f>SUM($G15:PH15)-SUM($F29:PH29)</f>
        <v>0</v>
      </c>
      <c r="PI57" s="107">
        <f>SUM($G15:PI15)-SUM($F29:PI29)</f>
        <v>0</v>
      </c>
      <c r="PJ57" s="107">
        <f>SUM($G15:PJ15)-SUM($F29:PJ29)</f>
        <v>0</v>
      </c>
      <c r="PK57" s="107">
        <f>SUM($G15:PK15)-SUM($F29:PK29)</f>
        <v>0</v>
      </c>
      <c r="PL57" s="107">
        <f>SUM($G15:PL15)-SUM($F29:PL29)</f>
        <v>0</v>
      </c>
      <c r="PM57" s="107">
        <f>SUM($G15:PM15)-SUM($F29:PM29)</f>
        <v>0</v>
      </c>
      <c r="PN57" s="107">
        <f>SUM($G15:PN15)-SUM($F29:PN29)</f>
        <v>0</v>
      </c>
      <c r="PO57" s="107">
        <f>SUM($G15:PO15)-SUM($F29:PO29)</f>
        <v>0</v>
      </c>
      <c r="PP57" s="107">
        <f>SUM($G15:PP15)-SUM($F29:PP29)</f>
        <v>0</v>
      </c>
      <c r="PQ57" s="107">
        <f>SUM($G15:PQ15)-SUM($F29:PQ29)</f>
        <v>0</v>
      </c>
      <c r="PR57" s="107">
        <f>SUM($G15:PR15)-SUM($F29:PR29)</f>
        <v>0</v>
      </c>
      <c r="PS57" s="107">
        <f>SUM($G15:PS15)-SUM($F29:PS29)</f>
        <v>0</v>
      </c>
      <c r="PT57" s="107">
        <f>SUM($G15:PT15)-SUM($F29:PT29)</f>
        <v>0</v>
      </c>
      <c r="PU57" s="107">
        <f>SUM($G15:PU15)-SUM($F29:PU29)</f>
        <v>0</v>
      </c>
      <c r="PV57" s="107">
        <f>SUM($G15:PV15)-SUM($F29:PV29)</f>
        <v>0</v>
      </c>
      <c r="PW57" s="107">
        <f>SUM($G15:PW15)-SUM($F29:PW29)</f>
        <v>0</v>
      </c>
      <c r="PX57" s="107">
        <f>SUM($G15:PX15)-SUM($F29:PX29)</f>
        <v>0</v>
      </c>
      <c r="PY57" s="107">
        <f>SUM($G15:PY15)-SUM($F29:PY29)</f>
        <v>0</v>
      </c>
      <c r="PZ57" s="107">
        <f>SUM($G15:PZ15)-SUM($F29:PZ29)</f>
        <v>0</v>
      </c>
      <c r="QA57" s="107">
        <f>SUM($G15:QA15)-SUM($F29:QA29)</f>
        <v>0</v>
      </c>
      <c r="QB57" s="107">
        <f>SUM($G15:QB15)-SUM($F29:QB29)</f>
        <v>0</v>
      </c>
      <c r="QC57" s="107">
        <f>SUM($G15:QC15)-SUM($F29:QC29)</f>
        <v>0</v>
      </c>
      <c r="QD57" s="107">
        <f>SUM($G15:QD15)-SUM($F29:QD29)</f>
        <v>0</v>
      </c>
      <c r="QE57" s="107">
        <f>SUM($G15:QE15)-SUM($F29:QE29)</f>
        <v>0</v>
      </c>
      <c r="QF57" s="107">
        <f>SUM($G15:QF15)-SUM($F29:QF29)</f>
        <v>0</v>
      </c>
      <c r="QG57" s="107">
        <f>SUM($G15:QG15)-SUM($F29:QG29)</f>
        <v>0</v>
      </c>
      <c r="QH57" s="107">
        <f>SUM($G15:QH15)-SUM($F29:QH29)</f>
        <v>0</v>
      </c>
      <c r="QI57" s="107">
        <f>SUM($G15:QI15)-SUM($F29:QI29)</f>
        <v>0</v>
      </c>
      <c r="QJ57" s="107">
        <f>SUM($G15:QJ15)-SUM($F29:QJ29)</f>
        <v>0</v>
      </c>
      <c r="QK57" s="107">
        <f>SUM($G15:QK15)-SUM($F29:QK29)</f>
        <v>0</v>
      </c>
      <c r="QL57" s="107">
        <f>SUM($G15:QL15)-SUM($F29:QL29)</f>
        <v>0</v>
      </c>
      <c r="QM57" s="107">
        <f>SUM($G15:QM15)-SUM($F29:QM29)</f>
        <v>0</v>
      </c>
      <c r="QN57" s="107">
        <f>SUM($G15:QN15)-SUM($F29:QN29)</f>
        <v>0</v>
      </c>
      <c r="QO57" s="107">
        <f>SUM($G15:QO15)-SUM($F29:QO29)</f>
        <v>0</v>
      </c>
      <c r="QP57" s="107">
        <f>SUM($G15:QP15)-SUM($F29:QP29)</f>
        <v>0</v>
      </c>
      <c r="QQ57" s="107">
        <f>SUM($G15:QQ15)-SUM($F29:QQ29)</f>
        <v>0</v>
      </c>
      <c r="QR57" s="107">
        <f>SUM($G15:QR15)-SUM($F29:QR29)</f>
        <v>0</v>
      </c>
      <c r="QS57" s="107">
        <f>SUM($G15:QS15)-SUM($F29:QS29)</f>
        <v>0</v>
      </c>
      <c r="QT57" s="107">
        <f>SUM($G15:QT15)-SUM($F29:QT29)</f>
        <v>0</v>
      </c>
      <c r="QU57" s="107">
        <f>SUM($G15:QU15)-SUM($F29:QU29)</f>
        <v>0</v>
      </c>
      <c r="QV57" s="107">
        <f>SUM($G15:QV15)-SUM($F29:QV29)</f>
        <v>0</v>
      </c>
      <c r="QW57" s="107">
        <f>SUM($G15:QW15)-SUM($F29:QW29)</f>
        <v>0</v>
      </c>
      <c r="QX57" s="107">
        <f>SUM($G15:QX15)-SUM($F29:QX29)</f>
        <v>0</v>
      </c>
      <c r="QY57" s="107">
        <f>SUM($G15:QY15)-SUM($F29:QY29)</f>
        <v>0</v>
      </c>
      <c r="QZ57" s="107">
        <f>SUM($G15:QZ15)-SUM($F29:QZ29)</f>
        <v>0</v>
      </c>
      <c r="RA57" s="107">
        <f>SUM($G15:RA15)-SUM($F29:RA29)</f>
        <v>0</v>
      </c>
      <c r="RB57" s="107">
        <f>SUM($G15:RB15)-SUM($F29:RB29)</f>
        <v>0</v>
      </c>
      <c r="RC57" s="107">
        <f>SUM($G15:RC15)-SUM($F29:RC29)</f>
        <v>0</v>
      </c>
      <c r="RD57" s="107">
        <f>SUM($G15:RD15)-SUM($F29:RD29)</f>
        <v>0</v>
      </c>
      <c r="RE57" s="107">
        <f>SUM($G15:RE15)-SUM($F29:RE29)</f>
        <v>0</v>
      </c>
      <c r="RF57" s="107">
        <f>SUM($G15:RF15)-SUM($F29:RF29)</f>
        <v>0</v>
      </c>
    </row>
    <row r="58" spans="1:474" x14ac:dyDescent="0.3">
      <c r="B58" s="104">
        <f t="shared" si="95"/>
        <v>0</v>
      </c>
      <c r="C58" s="105">
        <f t="shared" si="95"/>
        <v>0</v>
      </c>
      <c r="D58" s="106">
        <f t="shared" si="95"/>
        <v>0</v>
      </c>
      <c r="E58" s="106">
        <f t="shared" si="95"/>
        <v>0</v>
      </c>
      <c r="G58" s="107">
        <f>SUM($G16:G16)-SUM($F30:G30)</f>
        <v>0</v>
      </c>
      <c r="H58" s="107">
        <f>SUM($G16:H16)-SUM($F30:H30)</f>
        <v>0</v>
      </c>
      <c r="I58" s="107">
        <f>SUM($G16:I16)-SUM($F30:I30)</f>
        <v>0</v>
      </c>
      <c r="J58" s="107">
        <f>SUM($G16:J16)-SUM($F30:J30)</f>
        <v>0</v>
      </c>
      <c r="K58" s="107">
        <f>SUM($G16:K16)-SUM($F30:K30)</f>
        <v>0</v>
      </c>
      <c r="L58" s="107">
        <f>SUM($G16:L16)-SUM($F30:L30)</f>
        <v>0</v>
      </c>
      <c r="M58" s="107">
        <f>SUM($G16:M16)-SUM($F30:M30)</f>
        <v>0</v>
      </c>
      <c r="N58" s="107">
        <f>SUM($G16:N16)-SUM($F30:N30)</f>
        <v>0</v>
      </c>
      <c r="O58" s="107">
        <f>SUM($G16:O16)-SUM($F30:O30)</f>
        <v>0</v>
      </c>
      <c r="P58" s="107">
        <f>SUM($G16:P16)-SUM($F30:P30)</f>
        <v>0</v>
      </c>
      <c r="Q58" s="107">
        <f>SUM($G16:Q16)-SUM($F30:Q30)</f>
        <v>0</v>
      </c>
      <c r="R58" s="107">
        <f>SUM($G16:R16)-SUM($F30:R30)</f>
        <v>0</v>
      </c>
      <c r="S58" s="107">
        <f>SUM($G16:S16)-SUM($F30:S30)</f>
        <v>0</v>
      </c>
      <c r="T58" s="107">
        <f>SUM($G16:T16)-SUM($F30:T30)</f>
        <v>0</v>
      </c>
      <c r="U58" s="107">
        <f>SUM($G16:U16)-SUM($F30:U30)</f>
        <v>0</v>
      </c>
      <c r="V58" s="107">
        <f>SUM($G16:V16)-SUM($F30:V30)</f>
        <v>0</v>
      </c>
      <c r="W58" s="107">
        <f>SUM($G16:W16)-SUM($F30:W30)</f>
        <v>0</v>
      </c>
      <c r="X58" s="107">
        <f>SUM($G16:X16)-SUM($F30:X30)</f>
        <v>0</v>
      </c>
      <c r="Y58" s="107">
        <f>SUM($G16:Y16)-SUM($F30:Y30)</f>
        <v>0</v>
      </c>
      <c r="Z58" s="107">
        <f>SUM($G16:Z16)-SUM($F30:Z30)</f>
        <v>0</v>
      </c>
      <c r="AA58" s="107">
        <f>SUM($G16:AA16)-SUM($F30:AA30)</f>
        <v>0</v>
      </c>
      <c r="AB58" s="107">
        <f>SUM($G16:AB16)-SUM($F30:AB30)</f>
        <v>0</v>
      </c>
      <c r="AC58" s="107">
        <f>SUM($G16:AC16)-SUM($F30:AC30)</f>
        <v>0</v>
      </c>
      <c r="AD58" s="107">
        <f>SUM($G16:AD16)-SUM($F30:AD30)</f>
        <v>0</v>
      </c>
      <c r="AE58" s="107">
        <f>SUM($G16:AE16)-SUM($F30:AE30)</f>
        <v>0</v>
      </c>
      <c r="AF58" s="107">
        <f>SUM($G16:AF16)-SUM($F30:AF30)</f>
        <v>0</v>
      </c>
      <c r="AG58" s="107">
        <f>SUM($G16:AG16)-SUM($F30:AG30)</f>
        <v>0</v>
      </c>
      <c r="AH58" s="107">
        <f>SUM($G16:AH16)-SUM($F30:AH30)</f>
        <v>0</v>
      </c>
      <c r="AI58" s="107">
        <f>SUM($G16:AI16)-SUM($F30:AI30)</f>
        <v>0</v>
      </c>
      <c r="AJ58" s="107">
        <f>SUM($G16:AJ16)-SUM($F30:AJ30)</f>
        <v>0</v>
      </c>
      <c r="AK58" s="107">
        <f>SUM($G16:AK16)-SUM($F30:AK30)</f>
        <v>0</v>
      </c>
      <c r="AL58" s="107">
        <f>SUM($G16:AL16)-SUM($F30:AL30)</f>
        <v>0</v>
      </c>
      <c r="AM58" s="107">
        <f>SUM($G16:AM16)-SUM($F30:AM30)</f>
        <v>0</v>
      </c>
      <c r="AN58" s="107">
        <f>SUM($G16:AN16)-SUM($F30:AN30)</f>
        <v>0</v>
      </c>
      <c r="AO58" s="107">
        <f>SUM($G16:AO16)-SUM($F30:AO30)</f>
        <v>0</v>
      </c>
      <c r="AP58" s="107">
        <f>SUM($G16:AP16)-SUM($F30:AP30)</f>
        <v>0</v>
      </c>
      <c r="AQ58" s="107">
        <f>SUM($G16:AQ16)-SUM($F30:AQ30)</f>
        <v>0</v>
      </c>
      <c r="AR58" s="107">
        <f>SUM($G16:AR16)-SUM($F30:AR30)</f>
        <v>0</v>
      </c>
      <c r="AS58" s="107">
        <f>SUM($G16:AS16)-SUM($F30:AS30)</f>
        <v>0</v>
      </c>
      <c r="AT58" s="107">
        <f>SUM($G16:AT16)-SUM($F30:AT30)</f>
        <v>0</v>
      </c>
      <c r="AU58" s="107">
        <f>SUM($G16:AU16)-SUM($F30:AU30)</f>
        <v>0</v>
      </c>
      <c r="AV58" s="107">
        <f>SUM($G16:AV16)-SUM($F30:AV30)</f>
        <v>0</v>
      </c>
      <c r="AW58" s="107">
        <f>SUM($G16:AW16)-SUM($F30:AW30)</f>
        <v>0</v>
      </c>
      <c r="AX58" s="107">
        <f>SUM($G16:AX16)-SUM($F30:AX30)</f>
        <v>0</v>
      </c>
      <c r="AY58" s="107">
        <f>SUM($G16:AY16)-SUM($F30:AY30)</f>
        <v>0</v>
      </c>
      <c r="AZ58" s="107">
        <f>SUM($G16:AZ16)-SUM($F30:AZ30)</f>
        <v>0</v>
      </c>
      <c r="BA58" s="107">
        <f>SUM($G16:BA16)-SUM($F30:BA30)</f>
        <v>0</v>
      </c>
      <c r="BB58" s="107">
        <f>SUM($G16:BB16)-SUM($F30:BB30)</f>
        <v>0</v>
      </c>
      <c r="BC58" s="107">
        <f>SUM($G16:BC16)-SUM($F30:BC30)</f>
        <v>0</v>
      </c>
      <c r="BD58" s="107">
        <f>SUM($G16:BD16)-SUM($F30:BD30)</f>
        <v>0</v>
      </c>
      <c r="BE58" s="107">
        <f>SUM($G16:BE16)-SUM($F30:BE30)</f>
        <v>0</v>
      </c>
      <c r="BF58" s="107">
        <f>SUM($G16:BF16)-SUM($F30:BF30)</f>
        <v>0</v>
      </c>
      <c r="BG58" s="107">
        <f>SUM($G16:BG16)-SUM($F30:BG30)</f>
        <v>0</v>
      </c>
      <c r="BH58" s="107">
        <f>SUM($G16:BH16)-SUM($F30:BH30)</f>
        <v>0</v>
      </c>
      <c r="BI58" s="107">
        <f>SUM($G16:BI16)-SUM($F30:BI30)</f>
        <v>0</v>
      </c>
      <c r="BJ58" s="107">
        <f>SUM($G16:BJ16)-SUM($F30:BJ30)</f>
        <v>0</v>
      </c>
      <c r="BK58" s="107">
        <f>SUM($G16:BK16)-SUM($F30:BK30)</f>
        <v>0</v>
      </c>
      <c r="BL58" s="107">
        <f>SUM($G16:BL16)-SUM($F30:BL30)</f>
        <v>0</v>
      </c>
      <c r="BM58" s="107">
        <f>SUM($G16:BM16)-SUM($F30:BM30)</f>
        <v>0</v>
      </c>
      <c r="BN58" s="107">
        <f>SUM($G16:BN16)-SUM($F30:BN30)</f>
        <v>0</v>
      </c>
      <c r="BO58" s="107">
        <f>SUM($G16:BO16)-SUM($F30:BO30)</f>
        <v>0</v>
      </c>
      <c r="BP58" s="107">
        <f>SUM($G16:BP16)-SUM($F30:BP30)</f>
        <v>0</v>
      </c>
      <c r="BQ58" s="107">
        <f>SUM($G16:BQ16)-SUM($F30:BQ30)</f>
        <v>0</v>
      </c>
      <c r="BR58" s="107">
        <f>SUM($G16:BR16)-SUM($F30:BR30)</f>
        <v>0</v>
      </c>
      <c r="BS58" s="107">
        <f>SUM($G16:BS16)-SUM($F30:BS30)</f>
        <v>0</v>
      </c>
      <c r="BT58" s="107">
        <f>SUM($G16:BT16)-SUM($F30:BT30)</f>
        <v>0</v>
      </c>
      <c r="BU58" s="107">
        <f>SUM($G16:BU16)-SUM($F30:BU30)</f>
        <v>0</v>
      </c>
      <c r="BV58" s="107">
        <f>SUM($G16:BV16)-SUM($F30:BV30)</f>
        <v>0</v>
      </c>
      <c r="BW58" s="107">
        <f>SUM($G16:BW16)-SUM($F30:BW30)</f>
        <v>0</v>
      </c>
      <c r="BX58" s="107">
        <f>SUM($G16:BX16)-SUM($F30:BX30)</f>
        <v>0</v>
      </c>
      <c r="BY58" s="107">
        <f>SUM($G16:BY16)-SUM($F30:BY30)</f>
        <v>0</v>
      </c>
      <c r="BZ58" s="107">
        <f>SUM($G16:BZ16)-SUM($F30:BZ30)</f>
        <v>0</v>
      </c>
      <c r="CA58" s="107">
        <f>SUM($G16:CA16)-SUM($F30:CA30)</f>
        <v>0</v>
      </c>
      <c r="CB58" s="107">
        <f>SUM($G16:CB16)-SUM($F30:CB30)</f>
        <v>0</v>
      </c>
      <c r="CC58" s="107">
        <f>SUM($G16:CC16)-SUM($F30:CC30)</f>
        <v>0</v>
      </c>
      <c r="CD58" s="107">
        <f>SUM($G16:CD16)-SUM($F30:CD30)</f>
        <v>0</v>
      </c>
      <c r="CE58" s="107">
        <f>SUM($G16:CE16)-SUM($F30:CE30)</f>
        <v>0</v>
      </c>
      <c r="CF58" s="107">
        <f>SUM($G16:CF16)-SUM($F30:CF30)</f>
        <v>0</v>
      </c>
      <c r="CG58" s="107">
        <f>SUM($G16:CG16)-SUM($F30:CG30)</f>
        <v>0</v>
      </c>
      <c r="CH58" s="107">
        <f>SUM($G16:CH16)-SUM($F30:CH30)</f>
        <v>0</v>
      </c>
      <c r="CI58" s="107">
        <f>SUM($G16:CI16)-SUM($F30:CI30)</f>
        <v>0</v>
      </c>
      <c r="CJ58" s="107">
        <f>SUM($G16:CJ16)-SUM($F30:CJ30)</f>
        <v>0</v>
      </c>
      <c r="CK58" s="107">
        <f>SUM($G16:CK16)-SUM($F30:CK30)</f>
        <v>0</v>
      </c>
      <c r="CL58" s="107">
        <f>SUM($G16:CL16)-SUM($F30:CL30)</f>
        <v>0</v>
      </c>
      <c r="CM58" s="107">
        <f>SUM($G16:CM16)-SUM($F30:CM30)</f>
        <v>0</v>
      </c>
      <c r="CN58" s="107">
        <f>SUM($G16:CN16)-SUM($F30:CN30)</f>
        <v>0</v>
      </c>
      <c r="CO58" s="107">
        <f>SUM($G16:CO16)-SUM($F30:CO30)</f>
        <v>0</v>
      </c>
      <c r="CP58" s="107">
        <f>SUM($G16:CP16)-SUM($F30:CP30)</f>
        <v>0</v>
      </c>
      <c r="CQ58" s="107">
        <f>SUM($G16:CQ16)-SUM($F30:CQ30)</f>
        <v>0</v>
      </c>
      <c r="CR58" s="107">
        <f>SUM($G16:CR16)-SUM($F30:CR30)</f>
        <v>0</v>
      </c>
      <c r="CS58" s="107">
        <f>SUM($G16:CS16)-SUM($F30:CS30)</f>
        <v>0</v>
      </c>
      <c r="CT58" s="107">
        <f>SUM($G16:CT16)-SUM($F30:CT30)</f>
        <v>0</v>
      </c>
      <c r="CU58" s="107">
        <f>SUM($G16:CU16)-SUM($F30:CU30)</f>
        <v>0</v>
      </c>
      <c r="CV58" s="107">
        <f>SUM($G16:CV16)-SUM($F30:CV30)</f>
        <v>0</v>
      </c>
      <c r="CW58" s="107">
        <f>SUM($G16:CW16)-SUM($F30:CW30)</f>
        <v>0</v>
      </c>
      <c r="CX58" s="107">
        <f>SUM($G16:CX16)-SUM($F30:CX30)</f>
        <v>0</v>
      </c>
      <c r="CY58" s="107">
        <f>SUM($G16:CY16)-SUM($F30:CY30)</f>
        <v>0</v>
      </c>
      <c r="CZ58" s="107">
        <f>SUM($G16:CZ16)-SUM($F30:CZ30)</f>
        <v>0</v>
      </c>
      <c r="DA58" s="107">
        <f>SUM($G16:DA16)-SUM($F30:DA30)</f>
        <v>0</v>
      </c>
      <c r="DB58" s="107">
        <f>SUM($G16:DB16)-SUM($F30:DB30)</f>
        <v>0</v>
      </c>
      <c r="DC58" s="107">
        <f>SUM($G16:DC16)-SUM($F30:DC30)</f>
        <v>0</v>
      </c>
      <c r="DD58" s="107">
        <f>SUM($G16:DD16)-SUM($F30:DD30)</f>
        <v>0</v>
      </c>
      <c r="DE58" s="107">
        <f>SUM($G16:DE16)-SUM($F30:DE30)</f>
        <v>0</v>
      </c>
      <c r="DF58" s="107">
        <f>SUM($G16:DF16)-SUM($F30:DF30)</f>
        <v>0</v>
      </c>
      <c r="DG58" s="107">
        <f>SUM($G16:DG16)-SUM($F30:DG30)</f>
        <v>0</v>
      </c>
      <c r="DH58" s="107">
        <f>SUM($G16:DH16)-SUM($F30:DH30)</f>
        <v>0</v>
      </c>
      <c r="DI58" s="107">
        <f>SUM($G16:DI16)-SUM($F30:DI30)</f>
        <v>0</v>
      </c>
      <c r="DJ58" s="107">
        <f>SUM($G16:DJ16)-SUM($F30:DJ30)</f>
        <v>0</v>
      </c>
      <c r="DK58" s="107">
        <f>SUM($G16:DK16)-SUM($F30:DK30)</f>
        <v>0</v>
      </c>
      <c r="DL58" s="107">
        <f>SUM($G16:DL16)-SUM($F30:DL30)</f>
        <v>0</v>
      </c>
      <c r="DM58" s="107">
        <f>SUM($G16:DM16)-SUM($F30:DM30)</f>
        <v>0</v>
      </c>
      <c r="DN58" s="107">
        <f>SUM($G16:DN16)-SUM($F30:DN30)</f>
        <v>0</v>
      </c>
      <c r="DO58" s="107">
        <f>SUM($G16:DO16)-SUM($F30:DO30)</f>
        <v>0</v>
      </c>
      <c r="DP58" s="107">
        <f>SUM($G16:DP16)-SUM($F30:DP30)</f>
        <v>0</v>
      </c>
      <c r="DQ58" s="107">
        <f>SUM($G16:DQ16)-SUM($F30:DQ30)</f>
        <v>0</v>
      </c>
      <c r="DR58" s="107">
        <f>SUM($G16:DR16)-SUM($F30:DR30)</f>
        <v>0</v>
      </c>
      <c r="DS58" s="107">
        <f>SUM($G16:DS16)-SUM($F30:DS30)</f>
        <v>0</v>
      </c>
      <c r="DT58" s="107">
        <f>SUM($G16:DT16)-SUM($F30:DT30)</f>
        <v>0</v>
      </c>
      <c r="DU58" s="107">
        <f>SUM($G16:DU16)-SUM($F30:DU30)</f>
        <v>0</v>
      </c>
      <c r="DV58" s="107">
        <f>SUM($G16:DV16)-SUM($F30:DV30)</f>
        <v>0</v>
      </c>
      <c r="DW58" s="107">
        <f>SUM($G16:DW16)-SUM($F30:DW30)</f>
        <v>0</v>
      </c>
      <c r="DX58" s="107">
        <f>SUM($G16:DX16)-SUM($F30:DX30)</f>
        <v>0</v>
      </c>
      <c r="DY58" s="107">
        <f>SUM($G16:DY16)-SUM($F30:DY30)</f>
        <v>0</v>
      </c>
      <c r="DZ58" s="107">
        <f>SUM($G16:DZ16)-SUM($F30:DZ30)</f>
        <v>0</v>
      </c>
      <c r="EA58" s="107">
        <f>SUM($G16:EA16)-SUM($F30:EA30)</f>
        <v>0</v>
      </c>
      <c r="EB58" s="107">
        <f>SUM($G16:EB16)-SUM($F30:EB30)</f>
        <v>0</v>
      </c>
      <c r="EC58" s="107">
        <f>SUM($G16:EC16)-SUM($F30:EC30)</f>
        <v>0</v>
      </c>
      <c r="ED58" s="107">
        <f>SUM($G16:ED16)-SUM($F30:ED30)</f>
        <v>0</v>
      </c>
      <c r="EE58" s="107">
        <f>SUM($G16:EE16)-SUM($F30:EE30)</f>
        <v>0</v>
      </c>
      <c r="EF58" s="107">
        <f>SUM($G16:EF16)-SUM($F30:EF30)</f>
        <v>0</v>
      </c>
      <c r="EG58" s="107">
        <f>SUM($G16:EG16)-SUM($F30:EG30)</f>
        <v>0</v>
      </c>
      <c r="EH58" s="107">
        <f>SUM($G16:EH16)-SUM($F30:EH30)</f>
        <v>0</v>
      </c>
      <c r="EI58" s="107">
        <f>SUM($G16:EI16)-SUM($F30:EI30)</f>
        <v>0</v>
      </c>
      <c r="EJ58" s="107">
        <f>SUM($G16:EJ16)-SUM($F30:EJ30)</f>
        <v>0</v>
      </c>
      <c r="EK58" s="107">
        <f>SUM($G16:EK16)-SUM($F30:EK30)</f>
        <v>0</v>
      </c>
      <c r="EL58" s="107">
        <f>SUM($G16:EL16)-SUM($F30:EL30)</f>
        <v>0</v>
      </c>
      <c r="EM58" s="107">
        <f>SUM($G16:EM16)-SUM($F30:EM30)</f>
        <v>0</v>
      </c>
      <c r="EN58" s="107">
        <f>SUM($G16:EN16)-SUM($F30:EN30)</f>
        <v>0</v>
      </c>
      <c r="EO58" s="107">
        <f>SUM($G16:EO16)-SUM($F30:EO30)</f>
        <v>0</v>
      </c>
      <c r="EP58" s="107">
        <f>SUM($G16:EP16)-SUM($F30:EP30)</f>
        <v>0</v>
      </c>
      <c r="EQ58" s="107">
        <f>SUM($G16:EQ16)-SUM($F30:EQ30)</f>
        <v>0</v>
      </c>
      <c r="ER58" s="107">
        <f>SUM($G16:ER16)-SUM($F30:ER30)</f>
        <v>0</v>
      </c>
      <c r="ES58" s="107">
        <f>SUM($G16:ES16)-SUM($F30:ES30)</f>
        <v>0</v>
      </c>
      <c r="ET58" s="107">
        <f>SUM($G16:ET16)-SUM($F30:ET30)</f>
        <v>0</v>
      </c>
      <c r="EU58" s="107">
        <f>SUM($G16:EU16)-SUM($F30:EU30)</f>
        <v>0</v>
      </c>
      <c r="EV58" s="107">
        <f>SUM($G16:EV16)-SUM($F30:EV30)</f>
        <v>0</v>
      </c>
      <c r="EW58" s="107">
        <f>SUM($G16:EW16)-SUM($F30:EW30)</f>
        <v>0</v>
      </c>
      <c r="EX58" s="107">
        <f>SUM($G16:EX16)-SUM($F30:EX30)</f>
        <v>0</v>
      </c>
      <c r="EY58" s="107">
        <f>SUM($G16:EY16)-SUM($F30:EY30)</f>
        <v>0</v>
      </c>
      <c r="EZ58" s="107">
        <f>SUM($G16:EZ16)-SUM($F30:EZ30)</f>
        <v>0</v>
      </c>
      <c r="FA58" s="107">
        <f>SUM($G16:FA16)-SUM($F30:FA30)</f>
        <v>0</v>
      </c>
      <c r="FB58" s="107">
        <f>SUM($G16:FB16)-SUM($F30:FB30)</f>
        <v>0</v>
      </c>
      <c r="FC58" s="107">
        <f>SUM($G16:FC16)-SUM($F30:FC30)</f>
        <v>0</v>
      </c>
      <c r="FD58" s="107">
        <f>SUM($G16:FD16)-SUM($F30:FD30)</f>
        <v>0</v>
      </c>
      <c r="FE58" s="107">
        <f>SUM($G16:FE16)-SUM($F30:FE30)</f>
        <v>0</v>
      </c>
      <c r="FF58" s="107">
        <f>SUM($G16:FF16)-SUM($F30:FF30)</f>
        <v>0</v>
      </c>
      <c r="FG58" s="107">
        <f>SUM($G16:FG16)-SUM($F30:FG30)</f>
        <v>0</v>
      </c>
      <c r="FH58" s="107">
        <f>SUM($G16:FH16)-SUM($F30:FH30)</f>
        <v>0</v>
      </c>
      <c r="FI58" s="107">
        <f>SUM($G16:FI16)-SUM($F30:FI30)</f>
        <v>0</v>
      </c>
      <c r="FJ58" s="107">
        <f>SUM($G16:FJ16)-SUM($F30:FJ30)</f>
        <v>0</v>
      </c>
      <c r="FK58" s="107">
        <f>SUM($G16:FK16)-SUM($F30:FK30)</f>
        <v>0</v>
      </c>
      <c r="FL58" s="107">
        <f>SUM($G16:FL16)-SUM($F30:FL30)</f>
        <v>0</v>
      </c>
      <c r="FM58" s="107">
        <f>SUM($G16:FM16)-SUM($F30:FM30)</f>
        <v>0</v>
      </c>
      <c r="FN58" s="107">
        <f>SUM($G16:FN16)-SUM($F30:FN30)</f>
        <v>0</v>
      </c>
      <c r="FO58" s="107">
        <f>SUM($G16:FO16)-SUM($F30:FO30)</f>
        <v>0</v>
      </c>
      <c r="FP58" s="107">
        <f>SUM($G16:FP16)-SUM($F30:FP30)</f>
        <v>0</v>
      </c>
      <c r="FQ58" s="107">
        <f>SUM($G16:FQ16)-SUM($F30:FQ30)</f>
        <v>0</v>
      </c>
      <c r="FR58" s="107">
        <f>SUM($G16:FR16)-SUM($F30:FR30)</f>
        <v>0</v>
      </c>
      <c r="FS58" s="107">
        <f>SUM($G16:FS16)-SUM($F30:FS30)</f>
        <v>0</v>
      </c>
      <c r="FT58" s="107">
        <f>SUM($G16:FT16)-SUM($F30:FT30)</f>
        <v>0</v>
      </c>
      <c r="FU58" s="107">
        <f>SUM($G16:FU16)-SUM($F30:FU30)</f>
        <v>0</v>
      </c>
      <c r="FV58" s="107">
        <f>SUM($G16:FV16)-SUM($F30:FV30)</f>
        <v>0</v>
      </c>
      <c r="FW58" s="107">
        <f>SUM($G16:FW16)-SUM($F30:FW30)</f>
        <v>0</v>
      </c>
      <c r="FX58" s="107">
        <f>SUM($G16:FX16)-SUM($F30:FX30)</f>
        <v>0</v>
      </c>
      <c r="FY58" s="107">
        <f>SUM($G16:FY16)-SUM($F30:FY30)</f>
        <v>0</v>
      </c>
      <c r="FZ58" s="107">
        <f>SUM($G16:FZ16)-SUM($F30:FZ30)</f>
        <v>0</v>
      </c>
      <c r="GA58" s="107">
        <f>SUM($G16:GA16)-SUM($F30:GA30)</f>
        <v>0</v>
      </c>
      <c r="GB58" s="107">
        <f>SUM($G16:GB16)-SUM($F30:GB30)</f>
        <v>0</v>
      </c>
      <c r="GC58" s="107">
        <f>SUM($G16:GC16)-SUM($F30:GC30)</f>
        <v>0</v>
      </c>
      <c r="GD58" s="107">
        <f>SUM($G16:GD16)-SUM($F30:GD30)</f>
        <v>0</v>
      </c>
      <c r="GE58" s="107">
        <f>SUM($G16:GE16)-SUM($F30:GE30)</f>
        <v>0</v>
      </c>
      <c r="GF58" s="107">
        <f>SUM($G16:GF16)-SUM($F30:GF30)</f>
        <v>0</v>
      </c>
      <c r="GG58" s="107">
        <f>SUM($G16:GG16)-SUM($F30:GG30)</f>
        <v>0</v>
      </c>
      <c r="GH58" s="107">
        <f>SUM($G16:GH16)-SUM($F30:GH30)</f>
        <v>0</v>
      </c>
      <c r="GI58" s="107">
        <f>SUM($G16:GI16)-SUM($F30:GI30)</f>
        <v>0</v>
      </c>
      <c r="GJ58" s="107">
        <f>SUM($G16:GJ16)-SUM($F30:GJ30)</f>
        <v>0</v>
      </c>
      <c r="GK58" s="107">
        <f>SUM($G16:GK16)-SUM($F30:GK30)</f>
        <v>0</v>
      </c>
      <c r="GL58" s="107">
        <f>SUM($G16:GL16)-SUM($F30:GL30)</f>
        <v>0</v>
      </c>
      <c r="GM58" s="107">
        <f>SUM($G16:GM16)-SUM($F30:GM30)</f>
        <v>0</v>
      </c>
      <c r="GN58" s="107">
        <f>SUM($G16:GN16)-SUM($F30:GN30)</f>
        <v>0</v>
      </c>
      <c r="GO58" s="107">
        <f>SUM($G16:GO16)-SUM($F30:GO30)</f>
        <v>0</v>
      </c>
      <c r="GP58" s="107">
        <f>SUM($G16:GP16)-SUM($F30:GP30)</f>
        <v>0</v>
      </c>
      <c r="GQ58" s="107">
        <f>SUM($G16:GQ16)-SUM($F30:GQ30)</f>
        <v>0</v>
      </c>
      <c r="GR58" s="107">
        <f>SUM($G16:GR16)-SUM($F30:GR30)</f>
        <v>0</v>
      </c>
      <c r="GS58" s="107">
        <f>SUM($G16:GS16)-SUM($F30:GS30)</f>
        <v>0</v>
      </c>
      <c r="GT58" s="107">
        <f>SUM($G16:GT16)-SUM($F30:GT30)</f>
        <v>0</v>
      </c>
      <c r="GU58" s="107">
        <f>SUM($G16:GU16)-SUM($F30:GU30)</f>
        <v>0</v>
      </c>
      <c r="GV58" s="107">
        <f>SUM($G16:GV16)-SUM($F30:GV30)</f>
        <v>0</v>
      </c>
      <c r="GW58" s="107">
        <f>SUM($G16:GW16)-SUM($F30:GW30)</f>
        <v>0</v>
      </c>
      <c r="GX58" s="107">
        <f>SUM($G16:GX16)-SUM($F30:GX30)</f>
        <v>0</v>
      </c>
      <c r="GY58" s="107">
        <f>SUM($G16:GY16)-SUM($F30:GY30)</f>
        <v>0</v>
      </c>
      <c r="GZ58" s="107">
        <f>SUM($G16:GZ16)-SUM($F30:GZ30)</f>
        <v>0</v>
      </c>
      <c r="HA58" s="107">
        <f>SUM($G16:HA16)-SUM($F30:HA30)</f>
        <v>0</v>
      </c>
      <c r="HB58" s="107">
        <f>SUM($G16:HB16)-SUM($F30:HB30)</f>
        <v>0</v>
      </c>
      <c r="HC58" s="107">
        <f>SUM($G16:HC16)-SUM($F30:HC30)</f>
        <v>0</v>
      </c>
      <c r="HD58" s="107">
        <f>SUM($G16:HD16)-SUM($F30:HD30)</f>
        <v>0</v>
      </c>
      <c r="HE58" s="107">
        <f>SUM($G16:HE16)-SUM($F30:HE30)</f>
        <v>0</v>
      </c>
      <c r="HF58" s="107">
        <f>SUM($G16:HF16)-SUM($F30:HF30)</f>
        <v>0</v>
      </c>
      <c r="HG58" s="107">
        <f>SUM($G16:HG16)-SUM($F30:HG30)</f>
        <v>0</v>
      </c>
      <c r="HH58" s="107">
        <f>SUM($G16:HH16)-SUM($F30:HH30)</f>
        <v>0</v>
      </c>
      <c r="HI58" s="107">
        <f>SUM($G16:HI16)-SUM($F30:HI30)</f>
        <v>0</v>
      </c>
      <c r="HJ58" s="107">
        <f>SUM($G16:HJ16)-SUM($F30:HJ30)</f>
        <v>0</v>
      </c>
      <c r="HK58" s="107">
        <f>SUM($G16:HK16)-SUM($F30:HK30)</f>
        <v>0</v>
      </c>
      <c r="HL58" s="107">
        <f>SUM($G16:HL16)-SUM($F30:HL30)</f>
        <v>0</v>
      </c>
      <c r="HM58" s="107">
        <f>SUM($G16:HM16)-SUM($F30:HM30)</f>
        <v>0</v>
      </c>
      <c r="HN58" s="107">
        <f>SUM($G16:HN16)-SUM($F30:HN30)</f>
        <v>0</v>
      </c>
      <c r="HO58" s="107">
        <f>SUM($G16:HO16)-SUM($F30:HO30)</f>
        <v>0</v>
      </c>
      <c r="HP58" s="107">
        <f>SUM($G16:HP16)-SUM($F30:HP30)</f>
        <v>0</v>
      </c>
      <c r="HQ58" s="107">
        <f>SUM($G16:HQ16)-SUM($F30:HQ30)</f>
        <v>0</v>
      </c>
      <c r="HR58" s="107">
        <f>SUM($G16:HR16)-SUM($F30:HR30)</f>
        <v>0</v>
      </c>
      <c r="HS58" s="107">
        <f>SUM($G16:HS16)-SUM($F30:HS30)</f>
        <v>0</v>
      </c>
      <c r="HT58" s="107">
        <f>SUM($G16:HT16)-SUM($F30:HT30)</f>
        <v>0</v>
      </c>
      <c r="HU58" s="107">
        <f>SUM($G16:HU16)-SUM($F30:HU30)</f>
        <v>0</v>
      </c>
      <c r="HV58" s="107">
        <f>SUM($G16:HV16)-SUM($F30:HV30)</f>
        <v>0</v>
      </c>
      <c r="HW58" s="107">
        <f>SUM($G16:HW16)-SUM($F30:HW30)</f>
        <v>0</v>
      </c>
      <c r="HX58" s="107">
        <f>SUM($G16:HX16)-SUM($F30:HX30)</f>
        <v>0</v>
      </c>
      <c r="HY58" s="107">
        <f>SUM($G16:HY16)-SUM($F30:HY30)</f>
        <v>0</v>
      </c>
      <c r="HZ58" s="107">
        <f>SUM($G16:HZ16)-SUM($F30:HZ30)</f>
        <v>0</v>
      </c>
      <c r="IA58" s="107">
        <f>SUM($G16:IA16)-SUM($F30:IA30)</f>
        <v>0</v>
      </c>
      <c r="IB58" s="107">
        <f>SUM($G16:IB16)-SUM($F30:IB30)</f>
        <v>0</v>
      </c>
      <c r="IC58" s="107">
        <f>SUM($G16:IC16)-SUM($F30:IC30)</f>
        <v>0</v>
      </c>
      <c r="ID58" s="107">
        <f>SUM($G16:ID16)-SUM($F30:ID30)</f>
        <v>0</v>
      </c>
      <c r="IE58" s="107">
        <f>SUM($G16:IE16)-SUM($F30:IE30)</f>
        <v>0</v>
      </c>
      <c r="IF58" s="107">
        <f>SUM($G16:IF16)-SUM($F30:IF30)</f>
        <v>0</v>
      </c>
      <c r="IG58" s="107">
        <f>SUM($G16:IG16)-SUM($F30:IG30)</f>
        <v>0</v>
      </c>
      <c r="IH58" s="107">
        <f>SUM($G16:IH16)-SUM($F30:IH30)</f>
        <v>0</v>
      </c>
      <c r="II58" s="107">
        <f>SUM($G16:II16)-SUM($F30:II30)</f>
        <v>0</v>
      </c>
      <c r="IJ58" s="107">
        <f>SUM($G16:IJ16)-SUM($F30:IJ30)</f>
        <v>0</v>
      </c>
      <c r="IK58" s="107">
        <f>SUM($G16:IK16)-SUM($F30:IK30)</f>
        <v>0</v>
      </c>
      <c r="IL58" s="107">
        <f>SUM($G16:IL16)-SUM($F30:IL30)</f>
        <v>0</v>
      </c>
      <c r="IM58" s="107">
        <f>SUM($G16:IM16)-SUM($F30:IM30)</f>
        <v>0</v>
      </c>
      <c r="IN58" s="107">
        <f>SUM($G16:IN16)-SUM($F30:IN30)</f>
        <v>0</v>
      </c>
      <c r="IO58" s="107">
        <f>SUM($G16:IO16)-SUM($F30:IO30)</f>
        <v>0</v>
      </c>
      <c r="IP58" s="107">
        <f>SUM($G16:IP16)-SUM($F30:IP30)</f>
        <v>0</v>
      </c>
      <c r="IQ58" s="107">
        <f>SUM($G16:IQ16)-SUM($F30:IQ30)</f>
        <v>0</v>
      </c>
      <c r="IR58" s="107">
        <f>SUM($G16:IR16)-SUM($F30:IR30)</f>
        <v>0</v>
      </c>
      <c r="IS58" s="107">
        <f>SUM($G16:IS16)-SUM($F30:IS30)</f>
        <v>0</v>
      </c>
      <c r="IT58" s="107">
        <f>SUM($G16:IT16)-SUM($F30:IT30)</f>
        <v>0</v>
      </c>
      <c r="IU58" s="107">
        <f>SUM($G16:IU16)-SUM($F30:IU30)</f>
        <v>0</v>
      </c>
      <c r="IV58" s="107">
        <f>SUM($G16:IV16)-SUM($F30:IV30)</f>
        <v>0</v>
      </c>
      <c r="IW58" s="107">
        <f>SUM($G16:IW16)-SUM($F30:IW30)</f>
        <v>0</v>
      </c>
      <c r="IX58" s="107">
        <f>SUM($G16:IX16)-SUM($F30:IX30)</f>
        <v>0</v>
      </c>
      <c r="IY58" s="107">
        <f>SUM($G16:IY16)-SUM($F30:IY30)</f>
        <v>0</v>
      </c>
      <c r="IZ58" s="107">
        <f>SUM($G16:IZ16)-SUM($F30:IZ30)</f>
        <v>0</v>
      </c>
      <c r="JA58" s="107">
        <f>SUM($G16:JA16)-SUM($F30:JA30)</f>
        <v>0</v>
      </c>
      <c r="JB58" s="107">
        <f>SUM($G16:JB16)-SUM($F30:JB30)</f>
        <v>0</v>
      </c>
      <c r="JC58" s="107">
        <f>SUM($G16:JC16)-SUM($F30:JC30)</f>
        <v>0</v>
      </c>
      <c r="JD58" s="107">
        <f>SUM($G16:JD16)-SUM($F30:JD30)</f>
        <v>0</v>
      </c>
      <c r="JE58" s="107">
        <f>SUM($G16:JE16)-SUM($F30:JE30)</f>
        <v>0</v>
      </c>
      <c r="JF58" s="107">
        <f>SUM($G16:JF16)-SUM($F30:JF30)</f>
        <v>0</v>
      </c>
      <c r="JG58" s="107">
        <f>SUM($G16:JG16)-SUM($F30:JG30)</f>
        <v>0</v>
      </c>
      <c r="JH58" s="107">
        <f>SUM($G16:JH16)-SUM($F30:JH30)</f>
        <v>0</v>
      </c>
      <c r="JI58" s="107">
        <f>SUM($G16:JI16)-SUM($F30:JI30)</f>
        <v>0</v>
      </c>
      <c r="JJ58" s="107">
        <f>SUM($G16:JJ16)-SUM($F30:JJ30)</f>
        <v>0</v>
      </c>
      <c r="JK58" s="107">
        <f>SUM($G16:JK16)-SUM($F30:JK30)</f>
        <v>0</v>
      </c>
      <c r="JL58" s="107">
        <f>SUM($G16:JL16)-SUM($F30:JL30)</f>
        <v>0</v>
      </c>
      <c r="JM58" s="107">
        <f>SUM($G16:JM16)-SUM($F30:JM30)</f>
        <v>0</v>
      </c>
      <c r="JN58" s="107">
        <f>SUM($G16:JN16)-SUM($F30:JN30)</f>
        <v>0</v>
      </c>
      <c r="JO58" s="107">
        <f>SUM($G16:JO16)-SUM($F30:JO30)</f>
        <v>0</v>
      </c>
      <c r="JP58" s="107">
        <f>SUM($G16:JP16)-SUM($F30:JP30)</f>
        <v>0</v>
      </c>
      <c r="JQ58" s="107">
        <f>SUM($G16:JQ16)-SUM($F30:JQ30)</f>
        <v>0</v>
      </c>
      <c r="JR58" s="107">
        <f>SUM($G16:JR16)-SUM($F30:JR30)</f>
        <v>0</v>
      </c>
      <c r="JS58" s="107">
        <f>SUM($G16:JS16)-SUM($F30:JS30)</f>
        <v>0</v>
      </c>
      <c r="JT58" s="107">
        <f>SUM($G16:JT16)-SUM($F30:JT30)</f>
        <v>0</v>
      </c>
      <c r="JU58" s="107">
        <f>SUM($G16:JU16)-SUM($F30:JU30)</f>
        <v>0</v>
      </c>
      <c r="JV58" s="107">
        <f>SUM($G16:JV16)-SUM($F30:JV30)</f>
        <v>0</v>
      </c>
      <c r="JW58" s="107">
        <f>SUM($G16:JW16)-SUM($F30:JW30)</f>
        <v>0</v>
      </c>
      <c r="JX58" s="107">
        <f>SUM($G16:JX16)-SUM($F30:JX30)</f>
        <v>0</v>
      </c>
      <c r="JY58" s="107">
        <f>SUM($G16:JY16)-SUM($F30:JY30)</f>
        <v>0</v>
      </c>
      <c r="JZ58" s="107">
        <f>SUM($G16:JZ16)-SUM($F30:JZ30)</f>
        <v>0</v>
      </c>
      <c r="KA58" s="107">
        <f>SUM($G16:KA16)-SUM($F30:KA30)</f>
        <v>0</v>
      </c>
      <c r="KB58" s="107">
        <f>SUM($G16:KB16)-SUM($F30:KB30)</f>
        <v>0</v>
      </c>
      <c r="KC58" s="107">
        <f>SUM($G16:KC16)-SUM($F30:KC30)</f>
        <v>0</v>
      </c>
      <c r="KD58" s="107">
        <f>SUM($G16:KD16)-SUM($F30:KD30)</f>
        <v>0</v>
      </c>
      <c r="KE58" s="107">
        <f>SUM($G16:KE16)-SUM($F30:KE30)</f>
        <v>0</v>
      </c>
      <c r="KF58" s="107">
        <f>SUM($G16:KF16)-SUM($F30:KF30)</f>
        <v>0</v>
      </c>
      <c r="KG58" s="107">
        <f>SUM($G16:KG16)-SUM($F30:KG30)</f>
        <v>0</v>
      </c>
      <c r="KH58" s="107">
        <f>SUM($G16:KH16)-SUM($F30:KH30)</f>
        <v>0</v>
      </c>
      <c r="KI58" s="107">
        <f>SUM($G16:KI16)-SUM($F30:KI30)</f>
        <v>0</v>
      </c>
      <c r="KJ58" s="107">
        <f>SUM($G16:KJ16)-SUM($F30:KJ30)</f>
        <v>0</v>
      </c>
      <c r="KK58" s="107">
        <f>SUM($G16:KK16)-SUM($F30:KK30)</f>
        <v>0</v>
      </c>
      <c r="KL58" s="107">
        <f>SUM($G16:KL16)-SUM($F30:KL30)</f>
        <v>0</v>
      </c>
      <c r="KM58" s="107">
        <f>SUM($G16:KM16)-SUM($F30:KM30)</f>
        <v>0</v>
      </c>
      <c r="KN58" s="107">
        <f>SUM($G16:KN16)-SUM($F30:KN30)</f>
        <v>0</v>
      </c>
      <c r="KO58" s="107">
        <f>SUM($G16:KO16)-SUM($F30:KO30)</f>
        <v>0</v>
      </c>
      <c r="KP58" s="107">
        <f>SUM($G16:KP16)-SUM($F30:KP30)</f>
        <v>0</v>
      </c>
      <c r="KQ58" s="107">
        <f>SUM($G16:KQ16)-SUM($F30:KQ30)</f>
        <v>0</v>
      </c>
      <c r="KR58" s="107">
        <f>SUM($G16:KR16)-SUM($F30:KR30)</f>
        <v>0</v>
      </c>
      <c r="KS58" s="107">
        <f>SUM($G16:KS16)-SUM($F30:KS30)</f>
        <v>0</v>
      </c>
      <c r="KT58" s="107">
        <f>SUM($G16:KT16)-SUM($F30:KT30)</f>
        <v>0</v>
      </c>
      <c r="KU58" s="107">
        <f>SUM($G16:KU16)-SUM($F30:KU30)</f>
        <v>0</v>
      </c>
      <c r="KV58" s="107">
        <f>SUM($G16:KV16)-SUM($F30:KV30)</f>
        <v>0</v>
      </c>
      <c r="KW58" s="107">
        <f>SUM($G16:KW16)-SUM($F30:KW30)</f>
        <v>0</v>
      </c>
      <c r="KX58" s="107">
        <f>SUM($G16:KX16)-SUM($F30:KX30)</f>
        <v>0</v>
      </c>
      <c r="KY58" s="107">
        <f>SUM($G16:KY16)-SUM($F30:KY30)</f>
        <v>0</v>
      </c>
      <c r="KZ58" s="107">
        <f>SUM($G16:KZ16)-SUM($F30:KZ30)</f>
        <v>0</v>
      </c>
      <c r="LA58" s="107">
        <f>SUM($G16:LA16)-SUM($F30:LA30)</f>
        <v>0</v>
      </c>
      <c r="LB58" s="107">
        <f>SUM($G16:LB16)-SUM($F30:LB30)</f>
        <v>0</v>
      </c>
      <c r="LC58" s="107">
        <f>SUM($G16:LC16)-SUM($F30:LC30)</f>
        <v>0</v>
      </c>
      <c r="LD58" s="107">
        <f>SUM($G16:LD16)-SUM($F30:LD30)</f>
        <v>0</v>
      </c>
      <c r="LE58" s="107">
        <f>SUM($G16:LE16)-SUM($F30:LE30)</f>
        <v>0</v>
      </c>
      <c r="LF58" s="107">
        <f>SUM($G16:LF16)-SUM($F30:LF30)</f>
        <v>0</v>
      </c>
      <c r="LG58" s="107">
        <f>SUM($G16:LG16)-SUM($F30:LG30)</f>
        <v>0</v>
      </c>
      <c r="LH58" s="107">
        <f>SUM($G16:LH16)-SUM($F30:LH30)</f>
        <v>0</v>
      </c>
      <c r="LI58" s="107">
        <f>SUM($G16:LI16)-SUM($F30:LI30)</f>
        <v>0</v>
      </c>
      <c r="LJ58" s="107">
        <f>SUM($G16:LJ16)-SUM($F30:LJ30)</f>
        <v>0</v>
      </c>
      <c r="LK58" s="107">
        <f>SUM($G16:LK16)-SUM($F30:LK30)</f>
        <v>0</v>
      </c>
      <c r="LL58" s="107">
        <f>SUM($G16:LL16)-SUM($F30:LL30)</f>
        <v>0</v>
      </c>
      <c r="LM58" s="107">
        <f>SUM($G16:LM16)-SUM($F30:LM30)</f>
        <v>0</v>
      </c>
      <c r="LN58" s="107">
        <f>SUM($G16:LN16)-SUM($F30:LN30)</f>
        <v>0</v>
      </c>
      <c r="LO58" s="107">
        <f>SUM($G16:LO16)-SUM($F30:LO30)</f>
        <v>0</v>
      </c>
      <c r="LP58" s="107">
        <f>SUM($G16:LP16)-SUM($F30:LP30)</f>
        <v>0</v>
      </c>
      <c r="LQ58" s="107">
        <f>SUM($G16:LQ16)-SUM($F30:LQ30)</f>
        <v>0</v>
      </c>
      <c r="LR58" s="107">
        <f>SUM($G16:LR16)-SUM($F30:LR30)</f>
        <v>0</v>
      </c>
      <c r="LS58" s="107">
        <f>SUM($G16:LS16)-SUM($F30:LS30)</f>
        <v>0</v>
      </c>
      <c r="LT58" s="107">
        <f>SUM($G16:LT16)-SUM($F30:LT30)</f>
        <v>0</v>
      </c>
      <c r="LU58" s="107">
        <f>SUM($G16:LU16)-SUM($F30:LU30)</f>
        <v>0</v>
      </c>
      <c r="LV58" s="107">
        <f>SUM($G16:LV16)-SUM($F30:LV30)</f>
        <v>0</v>
      </c>
      <c r="LW58" s="107">
        <f>SUM($G16:LW16)-SUM($F30:LW30)</f>
        <v>0</v>
      </c>
      <c r="LX58" s="107">
        <f>SUM($G16:LX16)-SUM($F30:LX30)</f>
        <v>0</v>
      </c>
      <c r="LY58" s="107">
        <f>SUM($G16:LY16)-SUM($F30:LY30)</f>
        <v>0</v>
      </c>
      <c r="LZ58" s="107">
        <f>SUM($G16:LZ16)-SUM($F30:LZ30)</f>
        <v>0</v>
      </c>
      <c r="MA58" s="107">
        <f>SUM($G16:MA16)-SUM($F30:MA30)</f>
        <v>0</v>
      </c>
      <c r="MB58" s="107">
        <f>SUM($G16:MB16)-SUM($F30:MB30)</f>
        <v>0</v>
      </c>
      <c r="MC58" s="107">
        <f>SUM($G16:MC16)-SUM($F30:MC30)</f>
        <v>0</v>
      </c>
      <c r="MD58" s="107">
        <f>SUM($G16:MD16)-SUM($F30:MD30)</f>
        <v>0</v>
      </c>
      <c r="ME58" s="107">
        <f>SUM($G16:ME16)-SUM($F30:ME30)</f>
        <v>0</v>
      </c>
      <c r="MF58" s="107">
        <f>SUM($G16:MF16)-SUM($F30:MF30)</f>
        <v>0</v>
      </c>
      <c r="MG58" s="107">
        <f>SUM($G16:MG16)-SUM($F30:MG30)</f>
        <v>0</v>
      </c>
      <c r="MH58" s="107">
        <f>SUM($G16:MH16)-SUM($F30:MH30)</f>
        <v>0</v>
      </c>
      <c r="MI58" s="107">
        <f>SUM($G16:MI16)-SUM($F30:MI30)</f>
        <v>0</v>
      </c>
      <c r="MJ58" s="107">
        <f>SUM($G16:MJ16)-SUM($F30:MJ30)</f>
        <v>0</v>
      </c>
      <c r="MK58" s="107">
        <f>SUM($G16:MK16)-SUM($F30:MK30)</f>
        <v>0</v>
      </c>
      <c r="ML58" s="107">
        <f>SUM($G16:ML16)-SUM($F30:ML30)</f>
        <v>0</v>
      </c>
      <c r="MM58" s="107">
        <f>SUM($G16:MM16)-SUM($F30:MM30)</f>
        <v>0</v>
      </c>
      <c r="MN58" s="107">
        <f>SUM($G16:MN16)-SUM($F30:MN30)</f>
        <v>0</v>
      </c>
      <c r="MO58" s="107">
        <f>SUM($G16:MO16)-SUM($F30:MO30)</f>
        <v>0</v>
      </c>
      <c r="MP58" s="107">
        <f>SUM($G16:MP16)-SUM($F30:MP30)</f>
        <v>0</v>
      </c>
      <c r="MQ58" s="107">
        <f>SUM($G16:MQ16)-SUM($F30:MQ30)</f>
        <v>0</v>
      </c>
      <c r="MR58" s="107">
        <f>SUM($G16:MR16)-SUM($F30:MR30)</f>
        <v>0</v>
      </c>
      <c r="MS58" s="107">
        <f>SUM($G16:MS16)-SUM($F30:MS30)</f>
        <v>0</v>
      </c>
      <c r="MT58" s="107">
        <f>SUM($G16:MT16)-SUM($F30:MT30)</f>
        <v>0</v>
      </c>
      <c r="MU58" s="107">
        <f>SUM($G16:MU16)-SUM($F30:MU30)</f>
        <v>0</v>
      </c>
      <c r="MV58" s="107">
        <f>SUM($G16:MV16)-SUM($F30:MV30)</f>
        <v>0</v>
      </c>
      <c r="MW58" s="107">
        <f>SUM($G16:MW16)-SUM($F30:MW30)</f>
        <v>0</v>
      </c>
      <c r="MX58" s="107">
        <f>SUM($G16:MX16)-SUM($F30:MX30)</f>
        <v>0</v>
      </c>
      <c r="MY58" s="107">
        <f>SUM($G16:MY16)-SUM($F30:MY30)</f>
        <v>0</v>
      </c>
      <c r="MZ58" s="107">
        <f>SUM($G16:MZ16)-SUM($F30:MZ30)</f>
        <v>0</v>
      </c>
      <c r="NA58" s="107">
        <f>SUM($G16:NA16)-SUM($F30:NA30)</f>
        <v>0</v>
      </c>
      <c r="NB58" s="107">
        <f>SUM($G16:NB16)-SUM($F30:NB30)</f>
        <v>0</v>
      </c>
      <c r="NC58" s="107">
        <f>SUM($G16:NC16)-SUM($F30:NC30)</f>
        <v>0</v>
      </c>
      <c r="ND58" s="107">
        <f>SUM($G16:ND16)-SUM($F30:ND30)</f>
        <v>0</v>
      </c>
      <c r="NE58" s="107">
        <f>SUM($G16:NE16)-SUM($F30:NE30)</f>
        <v>0</v>
      </c>
      <c r="NF58" s="107">
        <f>SUM($G16:NF16)-SUM($F30:NF30)</f>
        <v>0</v>
      </c>
      <c r="NG58" s="107">
        <f>SUM($G16:NG16)-SUM($F30:NG30)</f>
        <v>0</v>
      </c>
      <c r="NH58" s="107">
        <f>SUM($G16:NH16)-SUM($F30:NH30)</f>
        <v>0</v>
      </c>
      <c r="NI58" s="107">
        <f>SUM($G16:NI16)-SUM($F30:NI30)</f>
        <v>0</v>
      </c>
      <c r="NJ58" s="107">
        <f>SUM($G16:NJ16)-SUM($F30:NJ30)</f>
        <v>0</v>
      </c>
      <c r="NK58" s="107">
        <f>SUM($G16:NK16)-SUM($F30:NK30)</f>
        <v>0</v>
      </c>
      <c r="NL58" s="107">
        <f>SUM($G16:NL16)-SUM($F30:NL30)</f>
        <v>0</v>
      </c>
      <c r="NM58" s="107">
        <f>SUM($G16:NM16)-SUM($F30:NM30)</f>
        <v>0</v>
      </c>
      <c r="NN58" s="107">
        <f>SUM($G16:NN16)-SUM($F30:NN30)</f>
        <v>0</v>
      </c>
      <c r="NO58" s="107">
        <f>SUM($G16:NO16)-SUM($F30:NO30)</f>
        <v>0</v>
      </c>
      <c r="NP58" s="107">
        <f>SUM($G16:NP16)-SUM($F30:NP30)</f>
        <v>0</v>
      </c>
      <c r="NQ58" s="107">
        <f>SUM($G16:NQ16)-SUM($F30:NQ30)</f>
        <v>0</v>
      </c>
      <c r="NR58" s="107">
        <f>SUM($G16:NR16)-SUM($F30:NR30)</f>
        <v>0</v>
      </c>
      <c r="NS58" s="107">
        <f>SUM($G16:NS16)-SUM($F30:NS30)</f>
        <v>0</v>
      </c>
      <c r="NT58" s="107">
        <f>SUM($G16:NT16)-SUM($F30:NT30)</f>
        <v>0</v>
      </c>
      <c r="NU58" s="107">
        <f>SUM($G16:NU16)-SUM($F30:NU30)</f>
        <v>0</v>
      </c>
      <c r="NV58" s="107">
        <f>SUM($G16:NV16)-SUM($F30:NV30)</f>
        <v>0</v>
      </c>
      <c r="NW58" s="107">
        <f>SUM($G16:NW16)-SUM($F30:NW30)</f>
        <v>0</v>
      </c>
      <c r="NX58" s="107">
        <f>SUM($G16:NX16)-SUM($F30:NX30)</f>
        <v>0</v>
      </c>
      <c r="NY58" s="107">
        <f>SUM($G16:NY16)-SUM($F30:NY30)</f>
        <v>0</v>
      </c>
      <c r="NZ58" s="107">
        <f>SUM($G16:NZ16)-SUM($F30:NZ30)</f>
        <v>0</v>
      </c>
      <c r="OA58" s="107">
        <f>SUM($G16:OA16)-SUM($F30:OA30)</f>
        <v>0</v>
      </c>
      <c r="OB58" s="107">
        <f>SUM($G16:OB16)-SUM($F30:OB30)</f>
        <v>0</v>
      </c>
      <c r="OC58" s="107">
        <f>SUM($G16:OC16)-SUM($F30:OC30)</f>
        <v>0</v>
      </c>
      <c r="OD58" s="107">
        <f>SUM($G16:OD16)-SUM($F30:OD30)</f>
        <v>0</v>
      </c>
      <c r="OE58" s="107">
        <f>SUM($G16:OE16)-SUM($F30:OE30)</f>
        <v>0</v>
      </c>
      <c r="OF58" s="107">
        <f>SUM($G16:OF16)-SUM($F30:OF30)</f>
        <v>0</v>
      </c>
      <c r="OG58" s="107">
        <f>SUM($G16:OG16)-SUM($F30:OG30)</f>
        <v>0</v>
      </c>
      <c r="OH58" s="107">
        <f>SUM($G16:OH16)-SUM($F30:OH30)</f>
        <v>0</v>
      </c>
      <c r="OI58" s="107">
        <f>SUM($G16:OI16)-SUM($F30:OI30)</f>
        <v>0</v>
      </c>
      <c r="OJ58" s="107">
        <f>SUM($G16:OJ16)-SUM($F30:OJ30)</f>
        <v>0</v>
      </c>
      <c r="OK58" s="107">
        <f>SUM($G16:OK16)-SUM($F30:OK30)</f>
        <v>0</v>
      </c>
      <c r="OL58" s="107">
        <f>SUM($G16:OL16)-SUM($F30:OL30)</f>
        <v>0</v>
      </c>
      <c r="OM58" s="107">
        <f>SUM($G16:OM16)-SUM($F30:OM30)</f>
        <v>0</v>
      </c>
      <c r="ON58" s="107">
        <f>SUM($G16:ON16)-SUM($F30:ON30)</f>
        <v>0</v>
      </c>
      <c r="OO58" s="107">
        <f>SUM($G16:OO16)-SUM($F30:OO30)</f>
        <v>0</v>
      </c>
      <c r="OP58" s="107">
        <f>SUM($G16:OP16)-SUM($F30:OP30)</f>
        <v>0</v>
      </c>
      <c r="OQ58" s="107">
        <f>SUM($G16:OQ16)-SUM($F30:OQ30)</f>
        <v>0</v>
      </c>
      <c r="OR58" s="107">
        <f>SUM($G16:OR16)-SUM($F30:OR30)</f>
        <v>0</v>
      </c>
      <c r="OS58" s="107">
        <f>SUM($G16:OS16)-SUM($F30:OS30)</f>
        <v>0</v>
      </c>
      <c r="OT58" s="107">
        <f>SUM($G16:OT16)-SUM($F30:OT30)</f>
        <v>0</v>
      </c>
      <c r="OU58" s="107">
        <f>SUM($G16:OU16)-SUM($F30:OU30)</f>
        <v>0</v>
      </c>
      <c r="OV58" s="107">
        <f>SUM($G16:OV16)-SUM($F30:OV30)</f>
        <v>0</v>
      </c>
      <c r="OW58" s="107">
        <f>SUM($G16:OW16)-SUM($F30:OW30)</f>
        <v>0</v>
      </c>
      <c r="OX58" s="107">
        <f>SUM($G16:OX16)-SUM($F30:OX30)</f>
        <v>0</v>
      </c>
      <c r="OY58" s="107">
        <f>SUM($G16:OY16)-SUM($F30:OY30)</f>
        <v>0</v>
      </c>
      <c r="OZ58" s="107">
        <f>SUM($G16:OZ16)-SUM($F30:OZ30)</f>
        <v>0</v>
      </c>
      <c r="PA58" s="107">
        <f>SUM($G16:PA16)-SUM($F30:PA30)</f>
        <v>0</v>
      </c>
      <c r="PB58" s="107">
        <f>SUM($G16:PB16)-SUM($F30:PB30)</f>
        <v>0</v>
      </c>
      <c r="PC58" s="107">
        <f>SUM($G16:PC16)-SUM($F30:PC30)</f>
        <v>0</v>
      </c>
      <c r="PD58" s="107">
        <f>SUM($G16:PD16)-SUM($F30:PD30)</f>
        <v>0</v>
      </c>
      <c r="PE58" s="107">
        <f>SUM($G16:PE16)-SUM($F30:PE30)</f>
        <v>0</v>
      </c>
      <c r="PF58" s="107">
        <f>SUM($G16:PF16)-SUM($F30:PF30)</f>
        <v>0</v>
      </c>
      <c r="PG58" s="107">
        <f>SUM($G16:PG16)-SUM($F30:PG30)</f>
        <v>0</v>
      </c>
      <c r="PH58" s="107">
        <f>SUM($G16:PH16)-SUM($F30:PH30)</f>
        <v>0</v>
      </c>
      <c r="PI58" s="107">
        <f>SUM($G16:PI16)-SUM($F30:PI30)</f>
        <v>0</v>
      </c>
      <c r="PJ58" s="107">
        <f>SUM($G16:PJ16)-SUM($F30:PJ30)</f>
        <v>0</v>
      </c>
      <c r="PK58" s="107">
        <f>SUM($G16:PK16)-SUM($F30:PK30)</f>
        <v>0</v>
      </c>
      <c r="PL58" s="107">
        <f>SUM($G16:PL16)-SUM($F30:PL30)</f>
        <v>0</v>
      </c>
      <c r="PM58" s="107">
        <f>SUM($G16:PM16)-SUM($F30:PM30)</f>
        <v>0</v>
      </c>
      <c r="PN58" s="107">
        <f>SUM($G16:PN16)-SUM($F30:PN30)</f>
        <v>0</v>
      </c>
      <c r="PO58" s="107">
        <f>SUM($G16:PO16)-SUM($F30:PO30)</f>
        <v>0</v>
      </c>
      <c r="PP58" s="107">
        <f>SUM($G16:PP16)-SUM($F30:PP30)</f>
        <v>0</v>
      </c>
      <c r="PQ58" s="107">
        <f>SUM($G16:PQ16)-SUM($F30:PQ30)</f>
        <v>0</v>
      </c>
      <c r="PR58" s="107">
        <f>SUM($G16:PR16)-SUM($F30:PR30)</f>
        <v>0</v>
      </c>
      <c r="PS58" s="107">
        <f>SUM($G16:PS16)-SUM($F30:PS30)</f>
        <v>0</v>
      </c>
      <c r="PT58" s="107">
        <f>SUM($G16:PT16)-SUM($F30:PT30)</f>
        <v>0</v>
      </c>
      <c r="PU58" s="107">
        <f>SUM($G16:PU16)-SUM($F30:PU30)</f>
        <v>0</v>
      </c>
      <c r="PV58" s="107">
        <f>SUM($G16:PV16)-SUM($F30:PV30)</f>
        <v>0</v>
      </c>
      <c r="PW58" s="107">
        <f>SUM($G16:PW16)-SUM($F30:PW30)</f>
        <v>0</v>
      </c>
      <c r="PX58" s="107">
        <f>SUM($G16:PX16)-SUM($F30:PX30)</f>
        <v>0</v>
      </c>
      <c r="PY58" s="107">
        <f>SUM($G16:PY16)-SUM($F30:PY30)</f>
        <v>0</v>
      </c>
      <c r="PZ58" s="107">
        <f>SUM($G16:PZ16)-SUM($F30:PZ30)</f>
        <v>0</v>
      </c>
      <c r="QA58" s="107">
        <f>SUM($G16:QA16)-SUM($F30:QA30)</f>
        <v>0</v>
      </c>
      <c r="QB58" s="107">
        <f>SUM($G16:QB16)-SUM($F30:QB30)</f>
        <v>0</v>
      </c>
      <c r="QC58" s="107">
        <f>SUM($G16:QC16)-SUM($F30:QC30)</f>
        <v>0</v>
      </c>
      <c r="QD58" s="107">
        <f>SUM($G16:QD16)-SUM($F30:QD30)</f>
        <v>0</v>
      </c>
      <c r="QE58" s="107">
        <f>SUM($G16:QE16)-SUM($F30:QE30)</f>
        <v>0</v>
      </c>
      <c r="QF58" s="107">
        <f>SUM($G16:QF16)-SUM($F30:QF30)</f>
        <v>0</v>
      </c>
      <c r="QG58" s="107">
        <f>SUM($G16:QG16)-SUM($F30:QG30)</f>
        <v>0</v>
      </c>
      <c r="QH58" s="107">
        <f>SUM($G16:QH16)-SUM($F30:QH30)</f>
        <v>0</v>
      </c>
      <c r="QI58" s="107">
        <f>SUM($G16:QI16)-SUM($F30:QI30)</f>
        <v>0</v>
      </c>
      <c r="QJ58" s="107">
        <f>SUM($G16:QJ16)-SUM($F30:QJ30)</f>
        <v>0</v>
      </c>
      <c r="QK58" s="107">
        <f>SUM($G16:QK16)-SUM($F30:QK30)</f>
        <v>0</v>
      </c>
      <c r="QL58" s="107">
        <f>SUM($G16:QL16)-SUM($F30:QL30)</f>
        <v>0</v>
      </c>
      <c r="QM58" s="107">
        <f>SUM($G16:QM16)-SUM($F30:QM30)</f>
        <v>0</v>
      </c>
      <c r="QN58" s="107">
        <f>SUM($G16:QN16)-SUM($F30:QN30)</f>
        <v>0</v>
      </c>
      <c r="QO58" s="107">
        <f>SUM($G16:QO16)-SUM($F30:QO30)</f>
        <v>0</v>
      </c>
      <c r="QP58" s="107">
        <f>SUM($G16:QP16)-SUM($F30:QP30)</f>
        <v>0</v>
      </c>
      <c r="QQ58" s="107">
        <f>SUM($G16:QQ16)-SUM($F30:QQ30)</f>
        <v>0</v>
      </c>
      <c r="QR58" s="107">
        <f>SUM($G16:QR16)-SUM($F30:QR30)</f>
        <v>0</v>
      </c>
      <c r="QS58" s="107">
        <f>SUM($G16:QS16)-SUM($F30:QS30)</f>
        <v>0</v>
      </c>
      <c r="QT58" s="107">
        <f>SUM($G16:QT16)-SUM($F30:QT30)</f>
        <v>0</v>
      </c>
      <c r="QU58" s="107">
        <f>SUM($G16:QU16)-SUM($F30:QU30)</f>
        <v>0</v>
      </c>
      <c r="QV58" s="107">
        <f>SUM($G16:QV16)-SUM($F30:QV30)</f>
        <v>0</v>
      </c>
      <c r="QW58" s="107">
        <f>SUM($G16:QW16)-SUM($F30:QW30)</f>
        <v>0</v>
      </c>
      <c r="QX58" s="107">
        <f>SUM($G16:QX16)-SUM($F30:QX30)</f>
        <v>0</v>
      </c>
      <c r="QY58" s="107">
        <f>SUM($G16:QY16)-SUM($F30:QY30)</f>
        <v>0</v>
      </c>
      <c r="QZ58" s="107">
        <f>SUM($G16:QZ16)-SUM($F30:QZ30)</f>
        <v>0</v>
      </c>
      <c r="RA58" s="107">
        <f>SUM($G16:RA16)-SUM($F30:RA30)</f>
        <v>0</v>
      </c>
      <c r="RB58" s="107">
        <f>SUM($G16:RB16)-SUM($F30:RB30)</f>
        <v>0</v>
      </c>
      <c r="RC58" s="107">
        <f>SUM($G16:RC16)-SUM($F30:RC30)</f>
        <v>0</v>
      </c>
      <c r="RD58" s="107">
        <f>SUM($G16:RD16)-SUM($F30:RD30)</f>
        <v>0</v>
      </c>
      <c r="RE58" s="107">
        <f>SUM($G16:RE16)-SUM($F30:RE30)</f>
        <v>0</v>
      </c>
      <c r="RF58" s="107">
        <f>SUM($G16:RF16)-SUM($F30:RF30)</f>
        <v>0</v>
      </c>
    </row>
    <row r="59" spans="1:474" x14ac:dyDescent="0.3">
      <c r="B59" s="104">
        <f t="shared" si="95"/>
        <v>0</v>
      </c>
      <c r="C59" s="105">
        <f t="shared" si="95"/>
        <v>0</v>
      </c>
      <c r="D59" s="106">
        <f t="shared" si="95"/>
        <v>0</v>
      </c>
      <c r="E59" s="106">
        <f t="shared" si="95"/>
        <v>0</v>
      </c>
      <c r="G59" s="107">
        <f>SUM($G17:G17)-SUM($F31:G31)</f>
        <v>0</v>
      </c>
      <c r="H59" s="107">
        <f>SUM($G17:H17)-SUM($F31:H31)</f>
        <v>0</v>
      </c>
      <c r="I59" s="107">
        <f>SUM($G17:I17)-SUM($F31:I31)</f>
        <v>0</v>
      </c>
      <c r="J59" s="107">
        <f>SUM($G17:J17)-SUM($F31:J31)</f>
        <v>0</v>
      </c>
      <c r="K59" s="107">
        <f>SUM($G17:K17)-SUM($F31:K31)</f>
        <v>0</v>
      </c>
      <c r="L59" s="107">
        <f>SUM($G17:L17)-SUM($F31:L31)</f>
        <v>0</v>
      </c>
      <c r="M59" s="107">
        <f>SUM($G17:M17)-SUM($F31:M31)</f>
        <v>0</v>
      </c>
      <c r="N59" s="107">
        <f>SUM($G17:N17)-SUM($F31:N31)</f>
        <v>0</v>
      </c>
      <c r="O59" s="107">
        <f>SUM($G17:O17)-SUM($F31:O31)</f>
        <v>0</v>
      </c>
      <c r="P59" s="107">
        <f>SUM($G17:P17)-SUM($F31:P31)</f>
        <v>0</v>
      </c>
      <c r="Q59" s="107">
        <f>SUM($G17:Q17)-SUM($F31:Q31)</f>
        <v>0</v>
      </c>
      <c r="R59" s="107">
        <f>SUM($G17:R17)-SUM($F31:R31)</f>
        <v>0</v>
      </c>
      <c r="S59" s="107">
        <f>SUM($G17:S17)-SUM($F31:S31)</f>
        <v>0</v>
      </c>
      <c r="T59" s="107">
        <f>SUM($G17:T17)-SUM($F31:T31)</f>
        <v>0</v>
      </c>
      <c r="U59" s="107">
        <f>SUM($G17:U17)-SUM($F31:U31)</f>
        <v>0</v>
      </c>
      <c r="V59" s="107">
        <f>SUM($G17:V17)-SUM($F31:V31)</f>
        <v>0</v>
      </c>
      <c r="W59" s="107">
        <f>SUM($G17:W17)-SUM($F31:W31)</f>
        <v>0</v>
      </c>
      <c r="X59" s="107">
        <f>SUM($G17:X17)-SUM($F31:X31)</f>
        <v>0</v>
      </c>
      <c r="Y59" s="107">
        <f>SUM($G17:Y17)-SUM($F31:Y31)</f>
        <v>0</v>
      </c>
      <c r="Z59" s="107">
        <f>SUM($G17:Z17)-SUM($F31:Z31)</f>
        <v>0</v>
      </c>
      <c r="AA59" s="107">
        <f>SUM($G17:AA17)-SUM($F31:AA31)</f>
        <v>0</v>
      </c>
      <c r="AB59" s="107">
        <f>SUM($G17:AB17)-SUM($F31:AB31)</f>
        <v>0</v>
      </c>
      <c r="AC59" s="107">
        <f>SUM($G17:AC17)-SUM($F31:AC31)</f>
        <v>0</v>
      </c>
      <c r="AD59" s="107">
        <f>SUM($G17:AD17)-SUM($F31:AD31)</f>
        <v>0</v>
      </c>
      <c r="AE59" s="107">
        <f>SUM($G17:AE17)-SUM($F31:AE31)</f>
        <v>0</v>
      </c>
      <c r="AF59" s="107">
        <f>SUM($G17:AF17)-SUM($F31:AF31)</f>
        <v>0</v>
      </c>
      <c r="AG59" s="107">
        <f>SUM($G17:AG17)-SUM($F31:AG31)</f>
        <v>0</v>
      </c>
      <c r="AH59" s="107">
        <f>SUM($G17:AH17)-SUM($F31:AH31)</f>
        <v>0</v>
      </c>
      <c r="AI59" s="107">
        <f>SUM($G17:AI17)-SUM($F31:AI31)</f>
        <v>0</v>
      </c>
      <c r="AJ59" s="107">
        <f>SUM($G17:AJ17)-SUM($F31:AJ31)</f>
        <v>0</v>
      </c>
      <c r="AK59" s="107">
        <f>SUM($G17:AK17)-SUM($F31:AK31)</f>
        <v>0</v>
      </c>
      <c r="AL59" s="107">
        <f>SUM($G17:AL17)-SUM($F31:AL31)</f>
        <v>0</v>
      </c>
      <c r="AM59" s="107">
        <f>SUM($G17:AM17)-SUM($F31:AM31)</f>
        <v>0</v>
      </c>
      <c r="AN59" s="107">
        <f>SUM($G17:AN17)-SUM($F31:AN31)</f>
        <v>0</v>
      </c>
      <c r="AO59" s="107">
        <f>SUM($G17:AO17)-SUM($F31:AO31)</f>
        <v>0</v>
      </c>
      <c r="AP59" s="107">
        <f>SUM($G17:AP17)-SUM($F31:AP31)</f>
        <v>0</v>
      </c>
      <c r="AQ59" s="107">
        <f>SUM($G17:AQ17)-SUM($F31:AQ31)</f>
        <v>0</v>
      </c>
      <c r="AR59" s="107">
        <f>SUM($G17:AR17)-SUM($F31:AR31)</f>
        <v>0</v>
      </c>
      <c r="AS59" s="107">
        <f>SUM($G17:AS17)-SUM($F31:AS31)</f>
        <v>0</v>
      </c>
      <c r="AT59" s="107">
        <f>SUM($G17:AT17)-SUM($F31:AT31)</f>
        <v>0</v>
      </c>
      <c r="AU59" s="107">
        <f>SUM($G17:AU17)-SUM($F31:AU31)</f>
        <v>0</v>
      </c>
      <c r="AV59" s="107">
        <f>SUM($G17:AV17)-SUM($F31:AV31)</f>
        <v>0</v>
      </c>
      <c r="AW59" s="107">
        <f>SUM($G17:AW17)-SUM($F31:AW31)</f>
        <v>0</v>
      </c>
      <c r="AX59" s="107">
        <f>SUM($G17:AX17)-SUM($F31:AX31)</f>
        <v>0</v>
      </c>
      <c r="AY59" s="107">
        <f>SUM($G17:AY17)-SUM($F31:AY31)</f>
        <v>0</v>
      </c>
      <c r="AZ59" s="107">
        <f>SUM($G17:AZ17)-SUM($F31:AZ31)</f>
        <v>0</v>
      </c>
      <c r="BA59" s="107">
        <f>SUM($G17:BA17)-SUM($F31:BA31)</f>
        <v>0</v>
      </c>
      <c r="BB59" s="107">
        <f>SUM($G17:BB17)-SUM($F31:BB31)</f>
        <v>0</v>
      </c>
      <c r="BC59" s="107">
        <f>SUM($G17:BC17)-SUM($F31:BC31)</f>
        <v>0</v>
      </c>
      <c r="BD59" s="107">
        <f>SUM($G17:BD17)-SUM($F31:BD31)</f>
        <v>0</v>
      </c>
      <c r="BE59" s="107">
        <f>SUM($G17:BE17)-SUM($F31:BE31)</f>
        <v>0</v>
      </c>
      <c r="BF59" s="107">
        <f>SUM($G17:BF17)-SUM($F31:BF31)</f>
        <v>0</v>
      </c>
      <c r="BG59" s="107">
        <f>SUM($G17:BG17)-SUM($F31:BG31)</f>
        <v>0</v>
      </c>
      <c r="BH59" s="107">
        <f>SUM($G17:BH17)-SUM($F31:BH31)</f>
        <v>0</v>
      </c>
      <c r="BI59" s="107">
        <f>SUM($G17:BI17)-SUM($F31:BI31)</f>
        <v>0</v>
      </c>
      <c r="BJ59" s="107">
        <f>SUM($G17:BJ17)-SUM($F31:BJ31)</f>
        <v>0</v>
      </c>
      <c r="BK59" s="107">
        <f>SUM($G17:BK17)-SUM($F31:BK31)</f>
        <v>0</v>
      </c>
      <c r="BL59" s="107">
        <f>SUM($G17:BL17)-SUM($F31:BL31)</f>
        <v>0</v>
      </c>
      <c r="BM59" s="107">
        <f>SUM($G17:BM17)-SUM($F31:BM31)</f>
        <v>0</v>
      </c>
      <c r="BN59" s="107">
        <f>SUM($G17:BN17)-SUM($F31:BN31)</f>
        <v>0</v>
      </c>
      <c r="BO59" s="107">
        <f>SUM($G17:BO17)-SUM($F31:BO31)</f>
        <v>0</v>
      </c>
      <c r="BP59" s="107">
        <f>SUM($G17:BP17)-SUM($F31:BP31)</f>
        <v>0</v>
      </c>
      <c r="BQ59" s="107">
        <f>SUM($G17:BQ17)-SUM($F31:BQ31)</f>
        <v>0</v>
      </c>
      <c r="BR59" s="107">
        <f>SUM($G17:BR17)-SUM($F31:BR31)</f>
        <v>0</v>
      </c>
      <c r="BS59" s="107">
        <f>SUM($G17:BS17)-SUM($F31:BS31)</f>
        <v>0</v>
      </c>
      <c r="BT59" s="107">
        <f>SUM($G17:BT17)-SUM($F31:BT31)</f>
        <v>0</v>
      </c>
      <c r="BU59" s="107">
        <f>SUM($G17:BU17)-SUM($F31:BU31)</f>
        <v>0</v>
      </c>
      <c r="BV59" s="107">
        <f>SUM($G17:BV17)-SUM($F31:BV31)</f>
        <v>0</v>
      </c>
      <c r="BW59" s="107">
        <f>SUM($G17:BW17)-SUM($F31:BW31)</f>
        <v>0</v>
      </c>
      <c r="BX59" s="107">
        <f>SUM($G17:BX17)-SUM($F31:BX31)</f>
        <v>0</v>
      </c>
      <c r="BY59" s="107">
        <f>SUM($G17:BY17)-SUM($F31:BY31)</f>
        <v>0</v>
      </c>
      <c r="BZ59" s="107">
        <f>SUM($G17:BZ17)-SUM($F31:BZ31)</f>
        <v>0</v>
      </c>
      <c r="CA59" s="107">
        <f>SUM($G17:CA17)-SUM($F31:CA31)</f>
        <v>0</v>
      </c>
      <c r="CB59" s="107">
        <f>SUM($G17:CB17)-SUM($F31:CB31)</f>
        <v>0</v>
      </c>
      <c r="CC59" s="107">
        <f>SUM($G17:CC17)-SUM($F31:CC31)</f>
        <v>0</v>
      </c>
      <c r="CD59" s="107">
        <f>SUM($G17:CD17)-SUM($F31:CD31)</f>
        <v>0</v>
      </c>
      <c r="CE59" s="107">
        <f>SUM($G17:CE17)-SUM($F31:CE31)</f>
        <v>0</v>
      </c>
      <c r="CF59" s="107">
        <f>SUM($G17:CF17)-SUM($F31:CF31)</f>
        <v>0</v>
      </c>
      <c r="CG59" s="107">
        <f>SUM($G17:CG17)-SUM($F31:CG31)</f>
        <v>0</v>
      </c>
      <c r="CH59" s="107">
        <f>SUM($G17:CH17)-SUM($F31:CH31)</f>
        <v>0</v>
      </c>
      <c r="CI59" s="107">
        <f>SUM($G17:CI17)-SUM($F31:CI31)</f>
        <v>0</v>
      </c>
      <c r="CJ59" s="107">
        <f>SUM($G17:CJ17)-SUM($F31:CJ31)</f>
        <v>0</v>
      </c>
      <c r="CK59" s="107">
        <f>SUM($G17:CK17)-SUM($F31:CK31)</f>
        <v>0</v>
      </c>
      <c r="CL59" s="107">
        <f>SUM($G17:CL17)-SUM($F31:CL31)</f>
        <v>0</v>
      </c>
      <c r="CM59" s="107">
        <f>SUM($G17:CM17)-SUM($F31:CM31)</f>
        <v>0</v>
      </c>
      <c r="CN59" s="107">
        <f>SUM($G17:CN17)-SUM($F31:CN31)</f>
        <v>0</v>
      </c>
      <c r="CO59" s="107">
        <f>SUM($G17:CO17)-SUM($F31:CO31)</f>
        <v>0</v>
      </c>
      <c r="CP59" s="107">
        <f>SUM($G17:CP17)-SUM($F31:CP31)</f>
        <v>0</v>
      </c>
      <c r="CQ59" s="107">
        <f>SUM($G17:CQ17)-SUM($F31:CQ31)</f>
        <v>0</v>
      </c>
      <c r="CR59" s="107">
        <f>SUM($G17:CR17)-SUM($F31:CR31)</f>
        <v>0</v>
      </c>
      <c r="CS59" s="107">
        <f>SUM($G17:CS17)-SUM($F31:CS31)</f>
        <v>0</v>
      </c>
      <c r="CT59" s="107">
        <f>SUM($G17:CT17)-SUM($F31:CT31)</f>
        <v>0</v>
      </c>
      <c r="CU59" s="107">
        <f>SUM($G17:CU17)-SUM($F31:CU31)</f>
        <v>0</v>
      </c>
      <c r="CV59" s="107">
        <f>SUM($G17:CV17)-SUM($F31:CV31)</f>
        <v>0</v>
      </c>
      <c r="CW59" s="107">
        <f>SUM($G17:CW17)-SUM($F31:CW31)</f>
        <v>0</v>
      </c>
      <c r="CX59" s="107">
        <f>SUM($G17:CX17)-SUM($F31:CX31)</f>
        <v>0</v>
      </c>
      <c r="CY59" s="107">
        <f>SUM($G17:CY17)-SUM($F31:CY31)</f>
        <v>0</v>
      </c>
      <c r="CZ59" s="107">
        <f>SUM($G17:CZ17)-SUM($F31:CZ31)</f>
        <v>0</v>
      </c>
      <c r="DA59" s="107">
        <f>SUM($G17:DA17)-SUM($F31:DA31)</f>
        <v>0</v>
      </c>
      <c r="DB59" s="107">
        <f>SUM($G17:DB17)-SUM($F31:DB31)</f>
        <v>0</v>
      </c>
      <c r="DC59" s="107">
        <f>SUM($G17:DC17)-SUM($F31:DC31)</f>
        <v>0</v>
      </c>
      <c r="DD59" s="107">
        <f>SUM($G17:DD17)-SUM($F31:DD31)</f>
        <v>0</v>
      </c>
      <c r="DE59" s="107">
        <f>SUM($G17:DE17)-SUM($F31:DE31)</f>
        <v>0</v>
      </c>
      <c r="DF59" s="107">
        <f>SUM($G17:DF17)-SUM($F31:DF31)</f>
        <v>0</v>
      </c>
      <c r="DG59" s="107">
        <f>SUM($G17:DG17)-SUM($F31:DG31)</f>
        <v>0</v>
      </c>
      <c r="DH59" s="107">
        <f>SUM($G17:DH17)-SUM($F31:DH31)</f>
        <v>0</v>
      </c>
      <c r="DI59" s="107">
        <f>SUM($G17:DI17)-SUM($F31:DI31)</f>
        <v>0</v>
      </c>
      <c r="DJ59" s="107">
        <f>SUM($G17:DJ17)-SUM($F31:DJ31)</f>
        <v>0</v>
      </c>
      <c r="DK59" s="107">
        <f>SUM($G17:DK17)-SUM($F31:DK31)</f>
        <v>0</v>
      </c>
      <c r="DL59" s="107">
        <f>SUM($G17:DL17)-SUM($F31:DL31)</f>
        <v>0</v>
      </c>
      <c r="DM59" s="107">
        <f>SUM($G17:DM17)-SUM($F31:DM31)</f>
        <v>0</v>
      </c>
      <c r="DN59" s="107">
        <f>SUM($G17:DN17)-SUM($F31:DN31)</f>
        <v>0</v>
      </c>
      <c r="DO59" s="107">
        <f>SUM($G17:DO17)-SUM($F31:DO31)</f>
        <v>0</v>
      </c>
      <c r="DP59" s="107">
        <f>SUM($G17:DP17)-SUM($F31:DP31)</f>
        <v>0</v>
      </c>
      <c r="DQ59" s="107">
        <f>SUM($G17:DQ17)-SUM($F31:DQ31)</f>
        <v>0</v>
      </c>
      <c r="DR59" s="107">
        <f>SUM($G17:DR17)-SUM($F31:DR31)</f>
        <v>0</v>
      </c>
      <c r="DS59" s="107">
        <f>SUM($G17:DS17)-SUM($F31:DS31)</f>
        <v>0</v>
      </c>
      <c r="DT59" s="107">
        <f>SUM($G17:DT17)-SUM($F31:DT31)</f>
        <v>0</v>
      </c>
      <c r="DU59" s="107">
        <f>SUM($G17:DU17)-SUM($F31:DU31)</f>
        <v>0</v>
      </c>
      <c r="DV59" s="107">
        <f>SUM($G17:DV17)-SUM($F31:DV31)</f>
        <v>0</v>
      </c>
      <c r="DW59" s="107">
        <f>SUM($G17:DW17)-SUM($F31:DW31)</f>
        <v>0</v>
      </c>
      <c r="DX59" s="107">
        <f>SUM($G17:DX17)-SUM($F31:DX31)</f>
        <v>0</v>
      </c>
      <c r="DY59" s="107">
        <f>SUM($G17:DY17)-SUM($F31:DY31)</f>
        <v>0</v>
      </c>
      <c r="DZ59" s="107">
        <f>SUM($G17:DZ17)-SUM($F31:DZ31)</f>
        <v>0</v>
      </c>
      <c r="EA59" s="107">
        <f>SUM($G17:EA17)-SUM($F31:EA31)</f>
        <v>0</v>
      </c>
      <c r="EB59" s="107">
        <f>SUM($G17:EB17)-SUM($F31:EB31)</f>
        <v>0</v>
      </c>
      <c r="EC59" s="107">
        <f>SUM($G17:EC17)-SUM($F31:EC31)</f>
        <v>0</v>
      </c>
      <c r="ED59" s="107">
        <f>SUM($G17:ED17)-SUM($F31:ED31)</f>
        <v>0</v>
      </c>
      <c r="EE59" s="107">
        <f>SUM($G17:EE17)-SUM($F31:EE31)</f>
        <v>0</v>
      </c>
      <c r="EF59" s="107">
        <f>SUM($G17:EF17)-SUM($F31:EF31)</f>
        <v>0</v>
      </c>
      <c r="EG59" s="107">
        <f>SUM($G17:EG17)-SUM($F31:EG31)</f>
        <v>0</v>
      </c>
      <c r="EH59" s="107">
        <f>SUM($G17:EH17)-SUM($F31:EH31)</f>
        <v>0</v>
      </c>
      <c r="EI59" s="107">
        <f>SUM($G17:EI17)-SUM($F31:EI31)</f>
        <v>0</v>
      </c>
      <c r="EJ59" s="107">
        <f>SUM($G17:EJ17)-SUM($F31:EJ31)</f>
        <v>0</v>
      </c>
      <c r="EK59" s="107">
        <f>SUM($G17:EK17)-SUM($F31:EK31)</f>
        <v>0</v>
      </c>
      <c r="EL59" s="107">
        <f>SUM($G17:EL17)-SUM($F31:EL31)</f>
        <v>0</v>
      </c>
      <c r="EM59" s="107">
        <f>SUM($G17:EM17)-SUM($F31:EM31)</f>
        <v>0</v>
      </c>
      <c r="EN59" s="107">
        <f>SUM($G17:EN17)-SUM($F31:EN31)</f>
        <v>0</v>
      </c>
      <c r="EO59" s="107">
        <f>SUM($G17:EO17)-SUM($F31:EO31)</f>
        <v>0</v>
      </c>
      <c r="EP59" s="107">
        <f>SUM($G17:EP17)-SUM($F31:EP31)</f>
        <v>0</v>
      </c>
      <c r="EQ59" s="107">
        <f>SUM($G17:EQ17)-SUM($F31:EQ31)</f>
        <v>0</v>
      </c>
      <c r="ER59" s="107">
        <f>SUM($G17:ER17)-SUM($F31:ER31)</f>
        <v>0</v>
      </c>
      <c r="ES59" s="107">
        <f>SUM($G17:ES17)-SUM($F31:ES31)</f>
        <v>0</v>
      </c>
      <c r="ET59" s="107">
        <f>SUM($G17:ET17)-SUM($F31:ET31)</f>
        <v>0</v>
      </c>
      <c r="EU59" s="107">
        <f>SUM($G17:EU17)-SUM($F31:EU31)</f>
        <v>0</v>
      </c>
      <c r="EV59" s="107">
        <f>SUM($G17:EV17)-SUM($F31:EV31)</f>
        <v>0</v>
      </c>
      <c r="EW59" s="107">
        <f>SUM($G17:EW17)-SUM($F31:EW31)</f>
        <v>0</v>
      </c>
      <c r="EX59" s="107">
        <f>SUM($G17:EX17)-SUM($F31:EX31)</f>
        <v>0</v>
      </c>
      <c r="EY59" s="107">
        <f>SUM($G17:EY17)-SUM($F31:EY31)</f>
        <v>0</v>
      </c>
      <c r="EZ59" s="107">
        <f>SUM($G17:EZ17)-SUM($F31:EZ31)</f>
        <v>0</v>
      </c>
      <c r="FA59" s="107">
        <f>SUM($G17:FA17)-SUM($F31:FA31)</f>
        <v>0</v>
      </c>
      <c r="FB59" s="107">
        <f>SUM($G17:FB17)-SUM($F31:FB31)</f>
        <v>0</v>
      </c>
      <c r="FC59" s="107">
        <f>SUM($G17:FC17)-SUM($F31:FC31)</f>
        <v>0</v>
      </c>
      <c r="FD59" s="107">
        <f>SUM($G17:FD17)-SUM($F31:FD31)</f>
        <v>0</v>
      </c>
      <c r="FE59" s="107">
        <f>SUM($G17:FE17)-SUM($F31:FE31)</f>
        <v>0</v>
      </c>
      <c r="FF59" s="107">
        <f>SUM($G17:FF17)-SUM($F31:FF31)</f>
        <v>0</v>
      </c>
      <c r="FG59" s="107">
        <f>SUM($G17:FG17)-SUM($F31:FG31)</f>
        <v>0</v>
      </c>
      <c r="FH59" s="107">
        <f>SUM($G17:FH17)-SUM($F31:FH31)</f>
        <v>0</v>
      </c>
      <c r="FI59" s="107">
        <f>SUM($G17:FI17)-SUM($F31:FI31)</f>
        <v>0</v>
      </c>
      <c r="FJ59" s="107">
        <f>SUM($G17:FJ17)-SUM($F31:FJ31)</f>
        <v>0</v>
      </c>
      <c r="FK59" s="107">
        <f>SUM($G17:FK17)-SUM($F31:FK31)</f>
        <v>0</v>
      </c>
      <c r="FL59" s="107">
        <f>SUM($G17:FL17)-SUM($F31:FL31)</f>
        <v>0</v>
      </c>
      <c r="FM59" s="107">
        <f>SUM($G17:FM17)-SUM($F31:FM31)</f>
        <v>0</v>
      </c>
      <c r="FN59" s="107">
        <f>SUM($G17:FN17)-SUM($F31:FN31)</f>
        <v>0</v>
      </c>
      <c r="FO59" s="107">
        <f>SUM($G17:FO17)-SUM($F31:FO31)</f>
        <v>0</v>
      </c>
      <c r="FP59" s="107">
        <f>SUM($G17:FP17)-SUM($F31:FP31)</f>
        <v>0</v>
      </c>
      <c r="FQ59" s="107">
        <f>SUM($G17:FQ17)-SUM($F31:FQ31)</f>
        <v>0</v>
      </c>
      <c r="FR59" s="107">
        <f>SUM($G17:FR17)-SUM($F31:FR31)</f>
        <v>0</v>
      </c>
      <c r="FS59" s="107">
        <f>SUM($G17:FS17)-SUM($F31:FS31)</f>
        <v>0</v>
      </c>
      <c r="FT59" s="107">
        <f>SUM($G17:FT17)-SUM($F31:FT31)</f>
        <v>0</v>
      </c>
      <c r="FU59" s="107">
        <f>SUM($G17:FU17)-SUM($F31:FU31)</f>
        <v>0</v>
      </c>
      <c r="FV59" s="107">
        <f>SUM($G17:FV17)-SUM($F31:FV31)</f>
        <v>0</v>
      </c>
      <c r="FW59" s="107">
        <f>SUM($G17:FW17)-SUM($F31:FW31)</f>
        <v>0</v>
      </c>
      <c r="FX59" s="107">
        <f>SUM($G17:FX17)-SUM($F31:FX31)</f>
        <v>0</v>
      </c>
      <c r="FY59" s="107">
        <f>SUM($G17:FY17)-SUM($F31:FY31)</f>
        <v>0</v>
      </c>
      <c r="FZ59" s="107">
        <f>SUM($G17:FZ17)-SUM($F31:FZ31)</f>
        <v>0</v>
      </c>
      <c r="GA59" s="107">
        <f>SUM($G17:GA17)-SUM($F31:GA31)</f>
        <v>0</v>
      </c>
      <c r="GB59" s="107">
        <f>SUM($G17:GB17)-SUM($F31:GB31)</f>
        <v>0</v>
      </c>
      <c r="GC59" s="107">
        <f>SUM($G17:GC17)-SUM($F31:GC31)</f>
        <v>0</v>
      </c>
      <c r="GD59" s="107">
        <f>SUM($G17:GD17)-SUM($F31:GD31)</f>
        <v>0</v>
      </c>
      <c r="GE59" s="107">
        <f>SUM($G17:GE17)-SUM($F31:GE31)</f>
        <v>0</v>
      </c>
      <c r="GF59" s="107">
        <f>SUM($G17:GF17)-SUM($F31:GF31)</f>
        <v>0</v>
      </c>
      <c r="GG59" s="107">
        <f>SUM($G17:GG17)-SUM($F31:GG31)</f>
        <v>0</v>
      </c>
      <c r="GH59" s="107">
        <f>SUM($G17:GH17)-SUM($F31:GH31)</f>
        <v>0</v>
      </c>
      <c r="GI59" s="107">
        <f>SUM($G17:GI17)-SUM($F31:GI31)</f>
        <v>0</v>
      </c>
      <c r="GJ59" s="107">
        <f>SUM($G17:GJ17)-SUM($F31:GJ31)</f>
        <v>0</v>
      </c>
      <c r="GK59" s="107">
        <f>SUM($G17:GK17)-SUM($F31:GK31)</f>
        <v>0</v>
      </c>
      <c r="GL59" s="107">
        <f>SUM($G17:GL17)-SUM($F31:GL31)</f>
        <v>0</v>
      </c>
      <c r="GM59" s="107">
        <f>SUM($G17:GM17)-SUM($F31:GM31)</f>
        <v>0</v>
      </c>
      <c r="GN59" s="107">
        <f>SUM($G17:GN17)-SUM($F31:GN31)</f>
        <v>0</v>
      </c>
      <c r="GO59" s="107">
        <f>SUM($G17:GO17)-SUM($F31:GO31)</f>
        <v>0</v>
      </c>
      <c r="GP59" s="107">
        <f>SUM($G17:GP17)-SUM($F31:GP31)</f>
        <v>0</v>
      </c>
      <c r="GQ59" s="107">
        <f>SUM($G17:GQ17)-SUM($F31:GQ31)</f>
        <v>0</v>
      </c>
      <c r="GR59" s="107">
        <f>SUM($G17:GR17)-SUM($F31:GR31)</f>
        <v>0</v>
      </c>
      <c r="GS59" s="107">
        <f>SUM($G17:GS17)-SUM($F31:GS31)</f>
        <v>0</v>
      </c>
      <c r="GT59" s="107">
        <f>SUM($G17:GT17)-SUM($F31:GT31)</f>
        <v>0</v>
      </c>
      <c r="GU59" s="107">
        <f>SUM($G17:GU17)-SUM($F31:GU31)</f>
        <v>0</v>
      </c>
      <c r="GV59" s="107">
        <f>SUM($G17:GV17)-SUM($F31:GV31)</f>
        <v>0</v>
      </c>
      <c r="GW59" s="107">
        <f>SUM($G17:GW17)-SUM($F31:GW31)</f>
        <v>0</v>
      </c>
      <c r="GX59" s="107">
        <f>SUM($G17:GX17)-SUM($F31:GX31)</f>
        <v>0</v>
      </c>
      <c r="GY59" s="107">
        <f>SUM($G17:GY17)-SUM($F31:GY31)</f>
        <v>0</v>
      </c>
      <c r="GZ59" s="107">
        <f>SUM($G17:GZ17)-SUM($F31:GZ31)</f>
        <v>0</v>
      </c>
      <c r="HA59" s="107">
        <f>SUM($G17:HA17)-SUM($F31:HA31)</f>
        <v>0</v>
      </c>
      <c r="HB59" s="107">
        <f>SUM($G17:HB17)-SUM($F31:HB31)</f>
        <v>0</v>
      </c>
      <c r="HC59" s="107">
        <f>SUM($G17:HC17)-SUM($F31:HC31)</f>
        <v>0</v>
      </c>
      <c r="HD59" s="107">
        <f>SUM($G17:HD17)-SUM($F31:HD31)</f>
        <v>0</v>
      </c>
      <c r="HE59" s="107">
        <f>SUM($G17:HE17)-SUM($F31:HE31)</f>
        <v>0</v>
      </c>
      <c r="HF59" s="107">
        <f>SUM($G17:HF17)-SUM($F31:HF31)</f>
        <v>0</v>
      </c>
      <c r="HG59" s="107">
        <f>SUM($G17:HG17)-SUM($F31:HG31)</f>
        <v>0</v>
      </c>
      <c r="HH59" s="107">
        <f>SUM($G17:HH17)-SUM($F31:HH31)</f>
        <v>0</v>
      </c>
      <c r="HI59" s="107">
        <f>SUM($G17:HI17)-SUM($F31:HI31)</f>
        <v>0</v>
      </c>
      <c r="HJ59" s="107">
        <f>SUM($G17:HJ17)-SUM($F31:HJ31)</f>
        <v>0</v>
      </c>
      <c r="HK59" s="107">
        <f>SUM($G17:HK17)-SUM($F31:HK31)</f>
        <v>0</v>
      </c>
      <c r="HL59" s="107">
        <f>SUM($G17:HL17)-SUM($F31:HL31)</f>
        <v>0</v>
      </c>
      <c r="HM59" s="107">
        <f>SUM($G17:HM17)-SUM($F31:HM31)</f>
        <v>0</v>
      </c>
      <c r="HN59" s="107">
        <f>SUM($G17:HN17)-SUM($F31:HN31)</f>
        <v>0</v>
      </c>
      <c r="HO59" s="107">
        <f>SUM($G17:HO17)-SUM($F31:HO31)</f>
        <v>0</v>
      </c>
      <c r="HP59" s="107">
        <f>SUM($G17:HP17)-SUM($F31:HP31)</f>
        <v>0</v>
      </c>
      <c r="HQ59" s="107">
        <f>SUM($G17:HQ17)-SUM($F31:HQ31)</f>
        <v>0</v>
      </c>
      <c r="HR59" s="107">
        <f>SUM($G17:HR17)-SUM($F31:HR31)</f>
        <v>0</v>
      </c>
      <c r="HS59" s="107">
        <f>SUM($G17:HS17)-SUM($F31:HS31)</f>
        <v>0</v>
      </c>
      <c r="HT59" s="107">
        <f>SUM($G17:HT17)-SUM($F31:HT31)</f>
        <v>0</v>
      </c>
      <c r="HU59" s="107">
        <f>SUM($G17:HU17)-SUM($F31:HU31)</f>
        <v>0</v>
      </c>
      <c r="HV59" s="107">
        <f>SUM($G17:HV17)-SUM($F31:HV31)</f>
        <v>0</v>
      </c>
      <c r="HW59" s="107">
        <f>SUM($G17:HW17)-SUM($F31:HW31)</f>
        <v>0</v>
      </c>
      <c r="HX59" s="107">
        <f>SUM($G17:HX17)-SUM($F31:HX31)</f>
        <v>0</v>
      </c>
      <c r="HY59" s="107">
        <f>SUM($G17:HY17)-SUM($F31:HY31)</f>
        <v>0</v>
      </c>
      <c r="HZ59" s="107">
        <f>SUM($G17:HZ17)-SUM($F31:HZ31)</f>
        <v>0</v>
      </c>
      <c r="IA59" s="107">
        <f>SUM($G17:IA17)-SUM($F31:IA31)</f>
        <v>0</v>
      </c>
      <c r="IB59" s="107">
        <f>SUM($G17:IB17)-SUM($F31:IB31)</f>
        <v>0</v>
      </c>
      <c r="IC59" s="107">
        <f>SUM($G17:IC17)-SUM($F31:IC31)</f>
        <v>0</v>
      </c>
      <c r="ID59" s="107">
        <f>SUM($G17:ID17)-SUM($F31:ID31)</f>
        <v>0</v>
      </c>
      <c r="IE59" s="107">
        <f>SUM($G17:IE17)-SUM($F31:IE31)</f>
        <v>0</v>
      </c>
      <c r="IF59" s="107">
        <f>SUM($G17:IF17)-SUM($F31:IF31)</f>
        <v>0</v>
      </c>
      <c r="IG59" s="107">
        <f>SUM($G17:IG17)-SUM($F31:IG31)</f>
        <v>0</v>
      </c>
      <c r="IH59" s="107">
        <f>SUM($G17:IH17)-SUM($F31:IH31)</f>
        <v>0</v>
      </c>
      <c r="II59" s="107">
        <f>SUM($G17:II17)-SUM($F31:II31)</f>
        <v>0</v>
      </c>
      <c r="IJ59" s="107">
        <f>SUM($G17:IJ17)-SUM($F31:IJ31)</f>
        <v>0</v>
      </c>
      <c r="IK59" s="107">
        <f>SUM($G17:IK17)-SUM($F31:IK31)</f>
        <v>0</v>
      </c>
      <c r="IL59" s="107">
        <f>SUM($G17:IL17)-SUM($F31:IL31)</f>
        <v>0</v>
      </c>
      <c r="IM59" s="107">
        <f>SUM($G17:IM17)-SUM($F31:IM31)</f>
        <v>0</v>
      </c>
      <c r="IN59" s="107">
        <f>SUM($G17:IN17)-SUM($F31:IN31)</f>
        <v>0</v>
      </c>
      <c r="IO59" s="107">
        <f>SUM($G17:IO17)-SUM($F31:IO31)</f>
        <v>0</v>
      </c>
      <c r="IP59" s="107">
        <f>SUM($G17:IP17)-SUM($F31:IP31)</f>
        <v>0</v>
      </c>
      <c r="IQ59" s="107">
        <f>SUM($G17:IQ17)-SUM($F31:IQ31)</f>
        <v>0</v>
      </c>
      <c r="IR59" s="107">
        <f>SUM($G17:IR17)-SUM($F31:IR31)</f>
        <v>0</v>
      </c>
      <c r="IS59" s="107">
        <f>SUM($G17:IS17)-SUM($F31:IS31)</f>
        <v>0</v>
      </c>
      <c r="IT59" s="107">
        <f>SUM($G17:IT17)-SUM($F31:IT31)</f>
        <v>0</v>
      </c>
      <c r="IU59" s="107">
        <f>SUM($G17:IU17)-SUM($F31:IU31)</f>
        <v>0</v>
      </c>
      <c r="IV59" s="107">
        <f>SUM($G17:IV17)-SUM($F31:IV31)</f>
        <v>0</v>
      </c>
      <c r="IW59" s="107">
        <f>SUM($G17:IW17)-SUM($F31:IW31)</f>
        <v>0</v>
      </c>
      <c r="IX59" s="107">
        <f>SUM($G17:IX17)-SUM($F31:IX31)</f>
        <v>0</v>
      </c>
      <c r="IY59" s="107">
        <f>SUM($G17:IY17)-SUM($F31:IY31)</f>
        <v>0</v>
      </c>
      <c r="IZ59" s="107">
        <f>SUM($G17:IZ17)-SUM($F31:IZ31)</f>
        <v>0</v>
      </c>
      <c r="JA59" s="107">
        <f>SUM($G17:JA17)-SUM($F31:JA31)</f>
        <v>0</v>
      </c>
      <c r="JB59" s="107">
        <f>SUM($G17:JB17)-SUM($F31:JB31)</f>
        <v>0</v>
      </c>
      <c r="JC59" s="107">
        <f>SUM($G17:JC17)-SUM($F31:JC31)</f>
        <v>0</v>
      </c>
      <c r="JD59" s="107">
        <f>SUM($G17:JD17)-SUM($F31:JD31)</f>
        <v>0</v>
      </c>
      <c r="JE59" s="107">
        <f>SUM($G17:JE17)-SUM($F31:JE31)</f>
        <v>0</v>
      </c>
      <c r="JF59" s="107">
        <f>SUM($G17:JF17)-SUM($F31:JF31)</f>
        <v>0</v>
      </c>
      <c r="JG59" s="107">
        <f>SUM($G17:JG17)-SUM($F31:JG31)</f>
        <v>0</v>
      </c>
      <c r="JH59" s="107">
        <f>SUM($G17:JH17)-SUM($F31:JH31)</f>
        <v>0</v>
      </c>
      <c r="JI59" s="107">
        <f>SUM($G17:JI17)-SUM($F31:JI31)</f>
        <v>0</v>
      </c>
      <c r="JJ59" s="107">
        <f>SUM($G17:JJ17)-SUM($F31:JJ31)</f>
        <v>0</v>
      </c>
      <c r="JK59" s="107">
        <f>SUM($G17:JK17)-SUM($F31:JK31)</f>
        <v>0</v>
      </c>
      <c r="JL59" s="107">
        <f>SUM($G17:JL17)-SUM($F31:JL31)</f>
        <v>0</v>
      </c>
      <c r="JM59" s="107">
        <f>SUM($G17:JM17)-SUM($F31:JM31)</f>
        <v>0</v>
      </c>
      <c r="JN59" s="107">
        <f>SUM($G17:JN17)-SUM($F31:JN31)</f>
        <v>0</v>
      </c>
      <c r="JO59" s="107">
        <f>SUM($G17:JO17)-SUM($F31:JO31)</f>
        <v>0</v>
      </c>
      <c r="JP59" s="107">
        <f>SUM($G17:JP17)-SUM($F31:JP31)</f>
        <v>0</v>
      </c>
      <c r="JQ59" s="107">
        <f>SUM($G17:JQ17)-SUM($F31:JQ31)</f>
        <v>0</v>
      </c>
      <c r="JR59" s="107">
        <f>SUM($G17:JR17)-SUM($F31:JR31)</f>
        <v>0</v>
      </c>
      <c r="JS59" s="107">
        <f>SUM($G17:JS17)-SUM($F31:JS31)</f>
        <v>0</v>
      </c>
      <c r="JT59" s="107">
        <f>SUM($G17:JT17)-SUM($F31:JT31)</f>
        <v>0</v>
      </c>
      <c r="JU59" s="107">
        <f>SUM($G17:JU17)-SUM($F31:JU31)</f>
        <v>0</v>
      </c>
      <c r="JV59" s="107">
        <f>SUM($G17:JV17)-SUM($F31:JV31)</f>
        <v>0</v>
      </c>
      <c r="JW59" s="107">
        <f>SUM($G17:JW17)-SUM($F31:JW31)</f>
        <v>0</v>
      </c>
      <c r="JX59" s="107">
        <f>SUM($G17:JX17)-SUM($F31:JX31)</f>
        <v>0</v>
      </c>
      <c r="JY59" s="107">
        <f>SUM($G17:JY17)-SUM($F31:JY31)</f>
        <v>0</v>
      </c>
      <c r="JZ59" s="107">
        <f>SUM($G17:JZ17)-SUM($F31:JZ31)</f>
        <v>0</v>
      </c>
      <c r="KA59" s="107">
        <f>SUM($G17:KA17)-SUM($F31:KA31)</f>
        <v>0</v>
      </c>
      <c r="KB59" s="107">
        <f>SUM($G17:KB17)-SUM($F31:KB31)</f>
        <v>0</v>
      </c>
      <c r="KC59" s="107">
        <f>SUM($G17:KC17)-SUM($F31:KC31)</f>
        <v>0</v>
      </c>
      <c r="KD59" s="107">
        <f>SUM($G17:KD17)-SUM($F31:KD31)</f>
        <v>0</v>
      </c>
      <c r="KE59" s="107">
        <f>SUM($G17:KE17)-SUM($F31:KE31)</f>
        <v>0</v>
      </c>
      <c r="KF59" s="107">
        <f>SUM($G17:KF17)-SUM($F31:KF31)</f>
        <v>0</v>
      </c>
      <c r="KG59" s="107">
        <f>SUM($G17:KG17)-SUM($F31:KG31)</f>
        <v>0</v>
      </c>
      <c r="KH59" s="107">
        <f>SUM($G17:KH17)-SUM($F31:KH31)</f>
        <v>0</v>
      </c>
      <c r="KI59" s="107">
        <f>SUM($G17:KI17)-SUM($F31:KI31)</f>
        <v>0</v>
      </c>
      <c r="KJ59" s="107">
        <f>SUM($G17:KJ17)-SUM($F31:KJ31)</f>
        <v>0</v>
      </c>
      <c r="KK59" s="107">
        <f>SUM($G17:KK17)-SUM($F31:KK31)</f>
        <v>0</v>
      </c>
      <c r="KL59" s="107">
        <f>SUM($G17:KL17)-SUM($F31:KL31)</f>
        <v>0</v>
      </c>
      <c r="KM59" s="107">
        <f>SUM($G17:KM17)-SUM($F31:KM31)</f>
        <v>0</v>
      </c>
      <c r="KN59" s="107">
        <f>SUM($G17:KN17)-SUM($F31:KN31)</f>
        <v>0</v>
      </c>
      <c r="KO59" s="107">
        <f>SUM($G17:KO17)-SUM($F31:KO31)</f>
        <v>0</v>
      </c>
      <c r="KP59" s="107">
        <f>SUM($G17:KP17)-SUM($F31:KP31)</f>
        <v>0</v>
      </c>
      <c r="KQ59" s="107">
        <f>SUM($G17:KQ17)-SUM($F31:KQ31)</f>
        <v>0</v>
      </c>
      <c r="KR59" s="107">
        <f>SUM($G17:KR17)-SUM($F31:KR31)</f>
        <v>0</v>
      </c>
      <c r="KS59" s="107">
        <f>SUM($G17:KS17)-SUM($F31:KS31)</f>
        <v>0</v>
      </c>
      <c r="KT59" s="107">
        <f>SUM($G17:KT17)-SUM($F31:KT31)</f>
        <v>0</v>
      </c>
      <c r="KU59" s="107">
        <f>SUM($G17:KU17)-SUM($F31:KU31)</f>
        <v>0</v>
      </c>
      <c r="KV59" s="107">
        <f>SUM($G17:KV17)-SUM($F31:KV31)</f>
        <v>0</v>
      </c>
      <c r="KW59" s="107">
        <f>SUM($G17:KW17)-SUM($F31:KW31)</f>
        <v>0</v>
      </c>
      <c r="KX59" s="107">
        <f>SUM($G17:KX17)-SUM($F31:KX31)</f>
        <v>0</v>
      </c>
      <c r="KY59" s="107">
        <f>SUM($G17:KY17)-SUM($F31:KY31)</f>
        <v>0</v>
      </c>
      <c r="KZ59" s="107">
        <f>SUM($G17:KZ17)-SUM($F31:KZ31)</f>
        <v>0</v>
      </c>
      <c r="LA59" s="107">
        <f>SUM($G17:LA17)-SUM($F31:LA31)</f>
        <v>0</v>
      </c>
      <c r="LB59" s="107">
        <f>SUM($G17:LB17)-SUM($F31:LB31)</f>
        <v>0</v>
      </c>
      <c r="LC59" s="107">
        <f>SUM($G17:LC17)-SUM($F31:LC31)</f>
        <v>0</v>
      </c>
      <c r="LD59" s="107">
        <f>SUM($G17:LD17)-SUM($F31:LD31)</f>
        <v>0</v>
      </c>
      <c r="LE59" s="107">
        <f>SUM($G17:LE17)-SUM($F31:LE31)</f>
        <v>0</v>
      </c>
      <c r="LF59" s="107">
        <f>SUM($G17:LF17)-SUM($F31:LF31)</f>
        <v>0</v>
      </c>
      <c r="LG59" s="107">
        <f>SUM($G17:LG17)-SUM($F31:LG31)</f>
        <v>0</v>
      </c>
      <c r="LH59" s="107">
        <f>SUM($G17:LH17)-SUM($F31:LH31)</f>
        <v>0</v>
      </c>
      <c r="LI59" s="107">
        <f>SUM($G17:LI17)-SUM($F31:LI31)</f>
        <v>0</v>
      </c>
      <c r="LJ59" s="107">
        <f>SUM($G17:LJ17)-SUM($F31:LJ31)</f>
        <v>0</v>
      </c>
      <c r="LK59" s="107">
        <f>SUM($G17:LK17)-SUM($F31:LK31)</f>
        <v>0</v>
      </c>
      <c r="LL59" s="107">
        <f>SUM($G17:LL17)-SUM($F31:LL31)</f>
        <v>0</v>
      </c>
      <c r="LM59" s="107">
        <f>SUM($G17:LM17)-SUM($F31:LM31)</f>
        <v>0</v>
      </c>
      <c r="LN59" s="107">
        <f>SUM($G17:LN17)-SUM($F31:LN31)</f>
        <v>0</v>
      </c>
      <c r="LO59" s="107">
        <f>SUM($G17:LO17)-SUM($F31:LO31)</f>
        <v>0</v>
      </c>
      <c r="LP59" s="107">
        <f>SUM($G17:LP17)-SUM($F31:LP31)</f>
        <v>0</v>
      </c>
      <c r="LQ59" s="107">
        <f>SUM($G17:LQ17)-SUM($F31:LQ31)</f>
        <v>0</v>
      </c>
      <c r="LR59" s="107">
        <f>SUM($G17:LR17)-SUM($F31:LR31)</f>
        <v>0</v>
      </c>
      <c r="LS59" s="107">
        <f>SUM($G17:LS17)-SUM($F31:LS31)</f>
        <v>0</v>
      </c>
      <c r="LT59" s="107">
        <f>SUM($G17:LT17)-SUM($F31:LT31)</f>
        <v>0</v>
      </c>
      <c r="LU59" s="107">
        <f>SUM($G17:LU17)-SUM($F31:LU31)</f>
        <v>0</v>
      </c>
      <c r="LV59" s="107">
        <f>SUM($G17:LV17)-SUM($F31:LV31)</f>
        <v>0</v>
      </c>
      <c r="LW59" s="107">
        <f>SUM($G17:LW17)-SUM($F31:LW31)</f>
        <v>0</v>
      </c>
      <c r="LX59" s="107">
        <f>SUM($G17:LX17)-SUM($F31:LX31)</f>
        <v>0</v>
      </c>
      <c r="LY59" s="107">
        <f>SUM($G17:LY17)-SUM($F31:LY31)</f>
        <v>0</v>
      </c>
      <c r="LZ59" s="107">
        <f>SUM($G17:LZ17)-SUM($F31:LZ31)</f>
        <v>0</v>
      </c>
      <c r="MA59" s="107">
        <f>SUM($G17:MA17)-SUM($F31:MA31)</f>
        <v>0</v>
      </c>
      <c r="MB59" s="107">
        <f>SUM($G17:MB17)-SUM($F31:MB31)</f>
        <v>0</v>
      </c>
      <c r="MC59" s="107">
        <f>SUM($G17:MC17)-SUM($F31:MC31)</f>
        <v>0</v>
      </c>
      <c r="MD59" s="107">
        <f>SUM($G17:MD17)-SUM($F31:MD31)</f>
        <v>0</v>
      </c>
      <c r="ME59" s="107">
        <f>SUM($G17:ME17)-SUM($F31:ME31)</f>
        <v>0</v>
      </c>
      <c r="MF59" s="107">
        <f>SUM($G17:MF17)-SUM($F31:MF31)</f>
        <v>0</v>
      </c>
      <c r="MG59" s="107">
        <f>SUM($G17:MG17)-SUM($F31:MG31)</f>
        <v>0</v>
      </c>
      <c r="MH59" s="107">
        <f>SUM($G17:MH17)-SUM($F31:MH31)</f>
        <v>0</v>
      </c>
      <c r="MI59" s="107">
        <f>SUM($G17:MI17)-SUM($F31:MI31)</f>
        <v>0</v>
      </c>
      <c r="MJ59" s="107">
        <f>SUM($G17:MJ17)-SUM($F31:MJ31)</f>
        <v>0</v>
      </c>
      <c r="MK59" s="107">
        <f>SUM($G17:MK17)-SUM($F31:MK31)</f>
        <v>0</v>
      </c>
      <c r="ML59" s="107">
        <f>SUM($G17:ML17)-SUM($F31:ML31)</f>
        <v>0</v>
      </c>
      <c r="MM59" s="107">
        <f>SUM($G17:MM17)-SUM($F31:MM31)</f>
        <v>0</v>
      </c>
      <c r="MN59" s="107">
        <f>SUM($G17:MN17)-SUM($F31:MN31)</f>
        <v>0</v>
      </c>
      <c r="MO59" s="107">
        <f>SUM($G17:MO17)-SUM($F31:MO31)</f>
        <v>0</v>
      </c>
      <c r="MP59" s="107">
        <f>SUM($G17:MP17)-SUM($F31:MP31)</f>
        <v>0</v>
      </c>
      <c r="MQ59" s="107">
        <f>SUM($G17:MQ17)-SUM($F31:MQ31)</f>
        <v>0</v>
      </c>
      <c r="MR59" s="107">
        <f>SUM($G17:MR17)-SUM($F31:MR31)</f>
        <v>0</v>
      </c>
      <c r="MS59" s="107">
        <f>SUM($G17:MS17)-SUM($F31:MS31)</f>
        <v>0</v>
      </c>
      <c r="MT59" s="107">
        <f>SUM($G17:MT17)-SUM($F31:MT31)</f>
        <v>0</v>
      </c>
      <c r="MU59" s="107">
        <f>SUM($G17:MU17)-SUM($F31:MU31)</f>
        <v>0</v>
      </c>
      <c r="MV59" s="107">
        <f>SUM($G17:MV17)-SUM($F31:MV31)</f>
        <v>0</v>
      </c>
      <c r="MW59" s="107">
        <f>SUM($G17:MW17)-SUM($F31:MW31)</f>
        <v>0</v>
      </c>
      <c r="MX59" s="107">
        <f>SUM($G17:MX17)-SUM($F31:MX31)</f>
        <v>0</v>
      </c>
      <c r="MY59" s="107">
        <f>SUM($G17:MY17)-SUM($F31:MY31)</f>
        <v>0</v>
      </c>
      <c r="MZ59" s="107">
        <f>SUM($G17:MZ17)-SUM($F31:MZ31)</f>
        <v>0</v>
      </c>
      <c r="NA59" s="107">
        <f>SUM($G17:NA17)-SUM($F31:NA31)</f>
        <v>0</v>
      </c>
      <c r="NB59" s="107">
        <f>SUM($G17:NB17)-SUM($F31:NB31)</f>
        <v>0</v>
      </c>
      <c r="NC59" s="107">
        <f>SUM($G17:NC17)-SUM($F31:NC31)</f>
        <v>0</v>
      </c>
      <c r="ND59" s="107">
        <f>SUM($G17:ND17)-SUM($F31:ND31)</f>
        <v>0</v>
      </c>
      <c r="NE59" s="107">
        <f>SUM($G17:NE17)-SUM($F31:NE31)</f>
        <v>0</v>
      </c>
      <c r="NF59" s="107">
        <f>SUM($G17:NF17)-SUM($F31:NF31)</f>
        <v>0</v>
      </c>
      <c r="NG59" s="107">
        <f>SUM($G17:NG17)-SUM($F31:NG31)</f>
        <v>0</v>
      </c>
      <c r="NH59" s="107">
        <f>SUM($G17:NH17)-SUM($F31:NH31)</f>
        <v>0</v>
      </c>
      <c r="NI59" s="107">
        <f>SUM($G17:NI17)-SUM($F31:NI31)</f>
        <v>0</v>
      </c>
      <c r="NJ59" s="107">
        <f>SUM($G17:NJ17)-SUM($F31:NJ31)</f>
        <v>0</v>
      </c>
      <c r="NK59" s="107">
        <f>SUM($G17:NK17)-SUM($F31:NK31)</f>
        <v>0</v>
      </c>
      <c r="NL59" s="107">
        <f>SUM($G17:NL17)-SUM($F31:NL31)</f>
        <v>0</v>
      </c>
      <c r="NM59" s="107">
        <f>SUM($G17:NM17)-SUM($F31:NM31)</f>
        <v>0</v>
      </c>
      <c r="NN59" s="107">
        <f>SUM($G17:NN17)-SUM($F31:NN31)</f>
        <v>0</v>
      </c>
      <c r="NO59" s="107">
        <f>SUM($G17:NO17)-SUM($F31:NO31)</f>
        <v>0</v>
      </c>
      <c r="NP59" s="107">
        <f>SUM($G17:NP17)-SUM($F31:NP31)</f>
        <v>0</v>
      </c>
      <c r="NQ59" s="107">
        <f>SUM($G17:NQ17)-SUM($F31:NQ31)</f>
        <v>0</v>
      </c>
      <c r="NR59" s="107">
        <f>SUM($G17:NR17)-SUM($F31:NR31)</f>
        <v>0</v>
      </c>
      <c r="NS59" s="107">
        <f>SUM($G17:NS17)-SUM($F31:NS31)</f>
        <v>0</v>
      </c>
      <c r="NT59" s="107">
        <f>SUM($G17:NT17)-SUM($F31:NT31)</f>
        <v>0</v>
      </c>
      <c r="NU59" s="107">
        <f>SUM($G17:NU17)-SUM($F31:NU31)</f>
        <v>0</v>
      </c>
      <c r="NV59" s="107">
        <f>SUM($G17:NV17)-SUM($F31:NV31)</f>
        <v>0</v>
      </c>
      <c r="NW59" s="107">
        <f>SUM($G17:NW17)-SUM($F31:NW31)</f>
        <v>0</v>
      </c>
      <c r="NX59" s="107">
        <f>SUM($G17:NX17)-SUM($F31:NX31)</f>
        <v>0</v>
      </c>
      <c r="NY59" s="107">
        <f>SUM($G17:NY17)-SUM($F31:NY31)</f>
        <v>0</v>
      </c>
      <c r="NZ59" s="107">
        <f>SUM($G17:NZ17)-SUM($F31:NZ31)</f>
        <v>0</v>
      </c>
      <c r="OA59" s="107">
        <f>SUM($G17:OA17)-SUM($F31:OA31)</f>
        <v>0</v>
      </c>
      <c r="OB59" s="107">
        <f>SUM($G17:OB17)-SUM($F31:OB31)</f>
        <v>0</v>
      </c>
      <c r="OC59" s="107">
        <f>SUM($G17:OC17)-SUM($F31:OC31)</f>
        <v>0</v>
      </c>
      <c r="OD59" s="107">
        <f>SUM($G17:OD17)-SUM($F31:OD31)</f>
        <v>0</v>
      </c>
      <c r="OE59" s="107">
        <f>SUM($G17:OE17)-SUM($F31:OE31)</f>
        <v>0</v>
      </c>
      <c r="OF59" s="107">
        <f>SUM($G17:OF17)-SUM($F31:OF31)</f>
        <v>0</v>
      </c>
      <c r="OG59" s="107">
        <f>SUM($G17:OG17)-SUM($F31:OG31)</f>
        <v>0</v>
      </c>
      <c r="OH59" s="107">
        <f>SUM($G17:OH17)-SUM($F31:OH31)</f>
        <v>0</v>
      </c>
      <c r="OI59" s="107">
        <f>SUM($G17:OI17)-SUM($F31:OI31)</f>
        <v>0</v>
      </c>
      <c r="OJ59" s="107">
        <f>SUM($G17:OJ17)-SUM($F31:OJ31)</f>
        <v>0</v>
      </c>
      <c r="OK59" s="107">
        <f>SUM($G17:OK17)-SUM($F31:OK31)</f>
        <v>0</v>
      </c>
      <c r="OL59" s="107">
        <f>SUM($G17:OL17)-SUM($F31:OL31)</f>
        <v>0</v>
      </c>
      <c r="OM59" s="107">
        <f>SUM($G17:OM17)-SUM($F31:OM31)</f>
        <v>0</v>
      </c>
      <c r="ON59" s="107">
        <f>SUM($G17:ON17)-SUM($F31:ON31)</f>
        <v>0</v>
      </c>
      <c r="OO59" s="107">
        <f>SUM($G17:OO17)-SUM($F31:OO31)</f>
        <v>0</v>
      </c>
      <c r="OP59" s="107">
        <f>SUM($G17:OP17)-SUM($F31:OP31)</f>
        <v>0</v>
      </c>
      <c r="OQ59" s="107">
        <f>SUM($G17:OQ17)-SUM($F31:OQ31)</f>
        <v>0</v>
      </c>
      <c r="OR59" s="107">
        <f>SUM($G17:OR17)-SUM($F31:OR31)</f>
        <v>0</v>
      </c>
      <c r="OS59" s="107">
        <f>SUM($G17:OS17)-SUM($F31:OS31)</f>
        <v>0</v>
      </c>
      <c r="OT59" s="107">
        <f>SUM($G17:OT17)-SUM($F31:OT31)</f>
        <v>0</v>
      </c>
      <c r="OU59" s="107">
        <f>SUM($G17:OU17)-SUM($F31:OU31)</f>
        <v>0</v>
      </c>
      <c r="OV59" s="107">
        <f>SUM($G17:OV17)-SUM($F31:OV31)</f>
        <v>0</v>
      </c>
      <c r="OW59" s="107">
        <f>SUM($G17:OW17)-SUM($F31:OW31)</f>
        <v>0</v>
      </c>
      <c r="OX59" s="107">
        <f>SUM($G17:OX17)-SUM($F31:OX31)</f>
        <v>0</v>
      </c>
      <c r="OY59" s="107">
        <f>SUM($G17:OY17)-SUM($F31:OY31)</f>
        <v>0</v>
      </c>
      <c r="OZ59" s="107">
        <f>SUM($G17:OZ17)-SUM($F31:OZ31)</f>
        <v>0</v>
      </c>
      <c r="PA59" s="107">
        <f>SUM($G17:PA17)-SUM($F31:PA31)</f>
        <v>0</v>
      </c>
      <c r="PB59" s="107">
        <f>SUM($G17:PB17)-SUM($F31:PB31)</f>
        <v>0</v>
      </c>
      <c r="PC59" s="107">
        <f>SUM($G17:PC17)-SUM($F31:PC31)</f>
        <v>0</v>
      </c>
      <c r="PD59" s="107">
        <f>SUM($G17:PD17)-SUM($F31:PD31)</f>
        <v>0</v>
      </c>
      <c r="PE59" s="107">
        <f>SUM($G17:PE17)-SUM($F31:PE31)</f>
        <v>0</v>
      </c>
      <c r="PF59" s="107">
        <f>SUM($G17:PF17)-SUM($F31:PF31)</f>
        <v>0</v>
      </c>
      <c r="PG59" s="107">
        <f>SUM($G17:PG17)-SUM($F31:PG31)</f>
        <v>0</v>
      </c>
      <c r="PH59" s="107">
        <f>SUM($G17:PH17)-SUM($F31:PH31)</f>
        <v>0</v>
      </c>
      <c r="PI59" s="107">
        <f>SUM($G17:PI17)-SUM($F31:PI31)</f>
        <v>0</v>
      </c>
      <c r="PJ59" s="107">
        <f>SUM($G17:PJ17)-SUM($F31:PJ31)</f>
        <v>0</v>
      </c>
      <c r="PK59" s="107">
        <f>SUM($G17:PK17)-SUM($F31:PK31)</f>
        <v>0</v>
      </c>
      <c r="PL59" s="107">
        <f>SUM($G17:PL17)-SUM($F31:PL31)</f>
        <v>0</v>
      </c>
      <c r="PM59" s="107">
        <f>SUM($G17:PM17)-SUM($F31:PM31)</f>
        <v>0</v>
      </c>
      <c r="PN59" s="107">
        <f>SUM($G17:PN17)-SUM($F31:PN31)</f>
        <v>0</v>
      </c>
      <c r="PO59" s="107">
        <f>SUM($G17:PO17)-SUM($F31:PO31)</f>
        <v>0</v>
      </c>
      <c r="PP59" s="107">
        <f>SUM($G17:PP17)-SUM($F31:PP31)</f>
        <v>0</v>
      </c>
      <c r="PQ59" s="107">
        <f>SUM($G17:PQ17)-SUM($F31:PQ31)</f>
        <v>0</v>
      </c>
      <c r="PR59" s="107">
        <f>SUM($G17:PR17)-SUM($F31:PR31)</f>
        <v>0</v>
      </c>
      <c r="PS59" s="107">
        <f>SUM($G17:PS17)-SUM($F31:PS31)</f>
        <v>0</v>
      </c>
      <c r="PT59" s="107">
        <f>SUM($G17:PT17)-SUM($F31:PT31)</f>
        <v>0</v>
      </c>
      <c r="PU59" s="107">
        <f>SUM($G17:PU17)-SUM($F31:PU31)</f>
        <v>0</v>
      </c>
      <c r="PV59" s="107">
        <f>SUM($G17:PV17)-SUM($F31:PV31)</f>
        <v>0</v>
      </c>
      <c r="PW59" s="107">
        <f>SUM($G17:PW17)-SUM($F31:PW31)</f>
        <v>0</v>
      </c>
      <c r="PX59" s="107">
        <f>SUM($G17:PX17)-SUM($F31:PX31)</f>
        <v>0</v>
      </c>
      <c r="PY59" s="107">
        <f>SUM($G17:PY17)-SUM($F31:PY31)</f>
        <v>0</v>
      </c>
      <c r="PZ59" s="107">
        <f>SUM($G17:PZ17)-SUM($F31:PZ31)</f>
        <v>0</v>
      </c>
      <c r="QA59" s="107">
        <f>SUM($G17:QA17)-SUM($F31:QA31)</f>
        <v>0</v>
      </c>
      <c r="QB59" s="107">
        <f>SUM($G17:QB17)-SUM($F31:QB31)</f>
        <v>0</v>
      </c>
      <c r="QC59" s="107">
        <f>SUM($G17:QC17)-SUM($F31:QC31)</f>
        <v>0</v>
      </c>
      <c r="QD59" s="107">
        <f>SUM($G17:QD17)-SUM($F31:QD31)</f>
        <v>0</v>
      </c>
      <c r="QE59" s="107">
        <f>SUM($G17:QE17)-SUM($F31:QE31)</f>
        <v>0</v>
      </c>
      <c r="QF59" s="107">
        <f>SUM($G17:QF17)-SUM($F31:QF31)</f>
        <v>0</v>
      </c>
      <c r="QG59" s="107">
        <f>SUM($G17:QG17)-SUM($F31:QG31)</f>
        <v>0</v>
      </c>
      <c r="QH59" s="107">
        <f>SUM($G17:QH17)-SUM($F31:QH31)</f>
        <v>0</v>
      </c>
      <c r="QI59" s="107">
        <f>SUM($G17:QI17)-SUM($F31:QI31)</f>
        <v>0</v>
      </c>
      <c r="QJ59" s="107">
        <f>SUM($G17:QJ17)-SUM($F31:QJ31)</f>
        <v>0</v>
      </c>
      <c r="QK59" s="107">
        <f>SUM($G17:QK17)-SUM($F31:QK31)</f>
        <v>0</v>
      </c>
      <c r="QL59" s="107">
        <f>SUM($G17:QL17)-SUM($F31:QL31)</f>
        <v>0</v>
      </c>
      <c r="QM59" s="107">
        <f>SUM($G17:QM17)-SUM($F31:QM31)</f>
        <v>0</v>
      </c>
      <c r="QN59" s="107">
        <f>SUM($G17:QN17)-SUM($F31:QN31)</f>
        <v>0</v>
      </c>
      <c r="QO59" s="107">
        <f>SUM($G17:QO17)-SUM($F31:QO31)</f>
        <v>0</v>
      </c>
      <c r="QP59" s="107">
        <f>SUM($G17:QP17)-SUM($F31:QP31)</f>
        <v>0</v>
      </c>
      <c r="QQ59" s="107">
        <f>SUM($G17:QQ17)-SUM($F31:QQ31)</f>
        <v>0</v>
      </c>
      <c r="QR59" s="107">
        <f>SUM($G17:QR17)-SUM($F31:QR31)</f>
        <v>0</v>
      </c>
      <c r="QS59" s="107">
        <f>SUM($G17:QS17)-SUM($F31:QS31)</f>
        <v>0</v>
      </c>
      <c r="QT59" s="107">
        <f>SUM($G17:QT17)-SUM($F31:QT31)</f>
        <v>0</v>
      </c>
      <c r="QU59" s="107">
        <f>SUM($G17:QU17)-SUM($F31:QU31)</f>
        <v>0</v>
      </c>
      <c r="QV59" s="107">
        <f>SUM($G17:QV17)-SUM($F31:QV31)</f>
        <v>0</v>
      </c>
      <c r="QW59" s="107">
        <f>SUM($G17:QW17)-SUM($F31:QW31)</f>
        <v>0</v>
      </c>
      <c r="QX59" s="107">
        <f>SUM($G17:QX17)-SUM($F31:QX31)</f>
        <v>0</v>
      </c>
      <c r="QY59" s="107">
        <f>SUM($G17:QY17)-SUM($F31:QY31)</f>
        <v>0</v>
      </c>
      <c r="QZ59" s="107">
        <f>SUM($G17:QZ17)-SUM($F31:QZ31)</f>
        <v>0</v>
      </c>
      <c r="RA59" s="107">
        <f>SUM($G17:RA17)-SUM($F31:RA31)</f>
        <v>0</v>
      </c>
      <c r="RB59" s="107">
        <f>SUM($G17:RB17)-SUM($F31:RB31)</f>
        <v>0</v>
      </c>
      <c r="RC59" s="107">
        <f>SUM($G17:RC17)-SUM($F31:RC31)</f>
        <v>0</v>
      </c>
      <c r="RD59" s="107">
        <f>SUM($G17:RD17)-SUM($F31:RD31)</f>
        <v>0</v>
      </c>
      <c r="RE59" s="107">
        <f>SUM($G17:RE17)-SUM($F31:RE31)</f>
        <v>0</v>
      </c>
      <c r="RF59" s="107">
        <f>SUM($G17:RF17)-SUM($F31:RF31)</f>
        <v>0</v>
      </c>
    </row>
    <row r="60" spans="1:474" x14ac:dyDescent="0.3">
      <c r="B60" s="104">
        <f t="shared" si="95"/>
        <v>0</v>
      </c>
      <c r="C60" s="105">
        <f t="shared" si="95"/>
        <v>0</v>
      </c>
      <c r="D60" s="106">
        <f t="shared" si="95"/>
        <v>0</v>
      </c>
      <c r="E60" s="106">
        <f t="shared" si="95"/>
        <v>0</v>
      </c>
      <c r="G60" s="107">
        <f>SUM($G18:G18)-SUM($F32:G32)</f>
        <v>0</v>
      </c>
      <c r="H60" s="107">
        <f>SUM($G18:H18)-SUM($F32:H32)</f>
        <v>0</v>
      </c>
      <c r="I60" s="107">
        <f>SUM($G18:I18)-SUM($F32:I32)</f>
        <v>0</v>
      </c>
      <c r="J60" s="107">
        <f>SUM($G18:J18)-SUM($F32:J32)</f>
        <v>0</v>
      </c>
      <c r="K60" s="107">
        <f>SUM($G18:K18)-SUM($F32:K32)</f>
        <v>0</v>
      </c>
      <c r="L60" s="107">
        <f>SUM($G18:L18)-SUM($F32:L32)</f>
        <v>0</v>
      </c>
      <c r="M60" s="107">
        <f>SUM($G18:M18)-SUM($F32:M32)</f>
        <v>0</v>
      </c>
      <c r="N60" s="107">
        <f>SUM($G18:N18)-SUM($F32:N32)</f>
        <v>0</v>
      </c>
      <c r="O60" s="107">
        <f>SUM($G18:O18)-SUM($F32:O32)</f>
        <v>0</v>
      </c>
      <c r="P60" s="107">
        <f>SUM($G18:P18)-SUM($F32:P32)</f>
        <v>0</v>
      </c>
      <c r="Q60" s="107">
        <f>SUM($G18:Q18)-SUM($F32:Q32)</f>
        <v>0</v>
      </c>
      <c r="R60" s="107">
        <f>SUM($G18:R18)-SUM($F32:R32)</f>
        <v>0</v>
      </c>
      <c r="S60" s="107">
        <f>SUM($G18:S18)-SUM($F32:S32)</f>
        <v>0</v>
      </c>
      <c r="T60" s="107">
        <f>SUM($G18:T18)-SUM($F32:T32)</f>
        <v>0</v>
      </c>
      <c r="U60" s="107">
        <f>SUM($G18:U18)-SUM($F32:U32)</f>
        <v>0</v>
      </c>
      <c r="V60" s="107">
        <f>SUM($G18:V18)-SUM($F32:V32)</f>
        <v>0</v>
      </c>
      <c r="W60" s="107">
        <f>SUM($G18:W18)-SUM($F32:W32)</f>
        <v>0</v>
      </c>
      <c r="X60" s="107">
        <f>SUM($G18:X18)-SUM($F32:X32)</f>
        <v>0</v>
      </c>
      <c r="Y60" s="107">
        <f>SUM($G18:Y18)-SUM($F32:Y32)</f>
        <v>0</v>
      </c>
      <c r="Z60" s="107">
        <f>SUM($G18:Z18)-SUM($F32:Z32)</f>
        <v>0</v>
      </c>
      <c r="AA60" s="107">
        <f>SUM($G18:AA18)-SUM($F32:AA32)</f>
        <v>0</v>
      </c>
      <c r="AB60" s="107">
        <f>SUM($G18:AB18)-SUM($F32:AB32)</f>
        <v>0</v>
      </c>
      <c r="AC60" s="107">
        <f>SUM($G18:AC18)-SUM($F32:AC32)</f>
        <v>0</v>
      </c>
      <c r="AD60" s="107">
        <f>SUM($G18:AD18)-SUM($F32:AD32)</f>
        <v>0</v>
      </c>
      <c r="AE60" s="107">
        <f>SUM($G18:AE18)-SUM($F32:AE32)</f>
        <v>0</v>
      </c>
      <c r="AF60" s="107">
        <f>SUM($G18:AF18)-SUM($F32:AF32)</f>
        <v>0</v>
      </c>
      <c r="AG60" s="107">
        <f>SUM($G18:AG18)-SUM($F32:AG32)</f>
        <v>0</v>
      </c>
      <c r="AH60" s="107">
        <f>SUM($G18:AH18)-SUM($F32:AH32)</f>
        <v>0</v>
      </c>
      <c r="AI60" s="107">
        <f>SUM($G18:AI18)-SUM($F32:AI32)</f>
        <v>0</v>
      </c>
      <c r="AJ60" s="107">
        <f>SUM($G18:AJ18)-SUM($F32:AJ32)</f>
        <v>0</v>
      </c>
      <c r="AK60" s="107">
        <f>SUM($G18:AK18)-SUM($F32:AK32)</f>
        <v>0</v>
      </c>
      <c r="AL60" s="107">
        <f>SUM($G18:AL18)-SUM($F32:AL32)</f>
        <v>0</v>
      </c>
      <c r="AM60" s="107">
        <f>SUM($G18:AM18)-SUM($F32:AM32)</f>
        <v>0</v>
      </c>
      <c r="AN60" s="107">
        <f>SUM($G18:AN18)-SUM($F32:AN32)</f>
        <v>0</v>
      </c>
      <c r="AO60" s="107">
        <f>SUM($G18:AO18)-SUM($F32:AO32)</f>
        <v>0</v>
      </c>
      <c r="AP60" s="107">
        <f>SUM($G18:AP18)-SUM($F32:AP32)</f>
        <v>0</v>
      </c>
      <c r="AQ60" s="107">
        <f>SUM($G18:AQ18)-SUM($F32:AQ32)</f>
        <v>0</v>
      </c>
      <c r="AR60" s="107">
        <f>SUM($G18:AR18)-SUM($F32:AR32)</f>
        <v>0</v>
      </c>
      <c r="AS60" s="107">
        <f>SUM($G18:AS18)-SUM($F32:AS32)</f>
        <v>0</v>
      </c>
      <c r="AT60" s="107">
        <f>SUM($G18:AT18)-SUM($F32:AT32)</f>
        <v>0</v>
      </c>
      <c r="AU60" s="107">
        <f>SUM($G18:AU18)-SUM($F32:AU32)</f>
        <v>0</v>
      </c>
      <c r="AV60" s="107">
        <f>SUM($G18:AV18)-SUM($F32:AV32)</f>
        <v>0</v>
      </c>
      <c r="AW60" s="107">
        <f>SUM($G18:AW18)-SUM($F32:AW32)</f>
        <v>0</v>
      </c>
      <c r="AX60" s="107">
        <f>SUM($G18:AX18)-SUM($F32:AX32)</f>
        <v>0</v>
      </c>
      <c r="AY60" s="107">
        <f>SUM($G18:AY18)-SUM($F32:AY32)</f>
        <v>0</v>
      </c>
      <c r="AZ60" s="107">
        <f>SUM($G18:AZ18)-SUM($F32:AZ32)</f>
        <v>0</v>
      </c>
      <c r="BA60" s="107">
        <f>SUM($G18:BA18)-SUM($F32:BA32)</f>
        <v>0</v>
      </c>
      <c r="BB60" s="107">
        <f>SUM($G18:BB18)-SUM($F32:BB32)</f>
        <v>0</v>
      </c>
      <c r="BC60" s="107">
        <f>SUM($G18:BC18)-SUM($F32:BC32)</f>
        <v>0</v>
      </c>
      <c r="BD60" s="107">
        <f>SUM($G18:BD18)-SUM($F32:BD32)</f>
        <v>0</v>
      </c>
      <c r="BE60" s="107">
        <f>SUM($G18:BE18)-SUM($F32:BE32)</f>
        <v>0</v>
      </c>
      <c r="BF60" s="107">
        <f>SUM($G18:BF18)-SUM($F32:BF32)</f>
        <v>0</v>
      </c>
      <c r="BG60" s="107">
        <f>SUM($G18:BG18)-SUM($F32:BG32)</f>
        <v>0</v>
      </c>
      <c r="BH60" s="107">
        <f>SUM($G18:BH18)-SUM($F32:BH32)</f>
        <v>0</v>
      </c>
      <c r="BI60" s="107">
        <f>SUM($G18:BI18)-SUM($F32:BI32)</f>
        <v>0</v>
      </c>
      <c r="BJ60" s="107">
        <f>SUM($G18:BJ18)-SUM($F32:BJ32)</f>
        <v>0</v>
      </c>
      <c r="BK60" s="107">
        <f>SUM($G18:BK18)-SUM($F32:BK32)</f>
        <v>0</v>
      </c>
      <c r="BL60" s="107">
        <f>SUM($G18:BL18)-SUM($F32:BL32)</f>
        <v>0</v>
      </c>
      <c r="BM60" s="107">
        <f>SUM($G18:BM18)-SUM($F32:BM32)</f>
        <v>0</v>
      </c>
      <c r="BN60" s="107">
        <f>SUM($G18:BN18)-SUM($F32:BN32)</f>
        <v>0</v>
      </c>
      <c r="BO60" s="107">
        <f>SUM($G18:BO18)-SUM($F32:BO32)</f>
        <v>0</v>
      </c>
      <c r="BP60" s="107">
        <f>SUM($G18:BP18)-SUM($F32:BP32)</f>
        <v>0</v>
      </c>
      <c r="BQ60" s="107">
        <f>SUM($G18:BQ18)-SUM($F32:BQ32)</f>
        <v>0</v>
      </c>
      <c r="BR60" s="107">
        <f>SUM($G18:BR18)-SUM($F32:BR32)</f>
        <v>0</v>
      </c>
      <c r="BS60" s="107">
        <f>SUM($G18:BS18)-SUM($F32:BS32)</f>
        <v>0</v>
      </c>
      <c r="BT60" s="107">
        <f>SUM($G18:BT18)-SUM($F32:BT32)</f>
        <v>0</v>
      </c>
      <c r="BU60" s="107">
        <f>SUM($G18:BU18)-SUM($F32:BU32)</f>
        <v>0</v>
      </c>
      <c r="BV60" s="107">
        <f>SUM($G18:BV18)-SUM($F32:BV32)</f>
        <v>0</v>
      </c>
      <c r="BW60" s="107">
        <f>SUM($G18:BW18)-SUM($F32:BW32)</f>
        <v>0</v>
      </c>
      <c r="BX60" s="107">
        <f>SUM($G18:BX18)-SUM($F32:BX32)</f>
        <v>0</v>
      </c>
      <c r="BY60" s="107">
        <f>SUM($G18:BY18)-SUM($F32:BY32)</f>
        <v>0</v>
      </c>
      <c r="BZ60" s="107">
        <f>SUM($G18:BZ18)-SUM($F32:BZ32)</f>
        <v>0</v>
      </c>
      <c r="CA60" s="107">
        <f>SUM($G18:CA18)-SUM($F32:CA32)</f>
        <v>0</v>
      </c>
      <c r="CB60" s="107">
        <f>SUM($G18:CB18)-SUM($F32:CB32)</f>
        <v>0</v>
      </c>
      <c r="CC60" s="107">
        <f>SUM($G18:CC18)-SUM($F32:CC32)</f>
        <v>0</v>
      </c>
      <c r="CD60" s="107">
        <f>SUM($G18:CD18)-SUM($F32:CD32)</f>
        <v>0</v>
      </c>
      <c r="CE60" s="107">
        <f>SUM($G18:CE18)-SUM($F32:CE32)</f>
        <v>0</v>
      </c>
      <c r="CF60" s="107">
        <f>SUM($G18:CF18)-SUM($F32:CF32)</f>
        <v>0</v>
      </c>
      <c r="CG60" s="107">
        <f>SUM($G18:CG18)-SUM($F32:CG32)</f>
        <v>0</v>
      </c>
      <c r="CH60" s="107">
        <f>SUM($G18:CH18)-SUM($F32:CH32)</f>
        <v>0</v>
      </c>
      <c r="CI60" s="107">
        <f>SUM($G18:CI18)-SUM($F32:CI32)</f>
        <v>0</v>
      </c>
      <c r="CJ60" s="107">
        <f>SUM($G18:CJ18)-SUM($F32:CJ32)</f>
        <v>0</v>
      </c>
      <c r="CK60" s="107">
        <f>SUM($G18:CK18)-SUM($F32:CK32)</f>
        <v>0</v>
      </c>
      <c r="CL60" s="107">
        <f>SUM($G18:CL18)-SUM($F32:CL32)</f>
        <v>0</v>
      </c>
      <c r="CM60" s="107">
        <f>SUM($G18:CM18)-SUM($F32:CM32)</f>
        <v>0</v>
      </c>
      <c r="CN60" s="107">
        <f>SUM($G18:CN18)-SUM($F32:CN32)</f>
        <v>0</v>
      </c>
      <c r="CO60" s="107">
        <f>SUM($G18:CO18)-SUM($F32:CO32)</f>
        <v>0</v>
      </c>
      <c r="CP60" s="107">
        <f>SUM($G18:CP18)-SUM($F32:CP32)</f>
        <v>0</v>
      </c>
      <c r="CQ60" s="107">
        <f>SUM($G18:CQ18)-SUM($F32:CQ32)</f>
        <v>0</v>
      </c>
      <c r="CR60" s="107">
        <f>SUM($G18:CR18)-SUM($F32:CR32)</f>
        <v>0</v>
      </c>
      <c r="CS60" s="107">
        <f>SUM($G18:CS18)-SUM($F32:CS32)</f>
        <v>0</v>
      </c>
      <c r="CT60" s="107">
        <f>SUM($G18:CT18)-SUM($F32:CT32)</f>
        <v>0</v>
      </c>
      <c r="CU60" s="107">
        <f>SUM($G18:CU18)-SUM($F32:CU32)</f>
        <v>0</v>
      </c>
      <c r="CV60" s="107">
        <f>SUM($G18:CV18)-SUM($F32:CV32)</f>
        <v>0</v>
      </c>
      <c r="CW60" s="107">
        <f>SUM($G18:CW18)-SUM($F32:CW32)</f>
        <v>0</v>
      </c>
      <c r="CX60" s="107">
        <f>SUM($G18:CX18)-SUM($F32:CX32)</f>
        <v>0</v>
      </c>
      <c r="CY60" s="107">
        <f>SUM($G18:CY18)-SUM($F32:CY32)</f>
        <v>0</v>
      </c>
      <c r="CZ60" s="107">
        <f>SUM($G18:CZ18)-SUM($F32:CZ32)</f>
        <v>0</v>
      </c>
      <c r="DA60" s="107">
        <f>SUM($G18:DA18)-SUM($F32:DA32)</f>
        <v>0</v>
      </c>
      <c r="DB60" s="107">
        <f>SUM($G18:DB18)-SUM($F32:DB32)</f>
        <v>0</v>
      </c>
      <c r="DC60" s="107">
        <f>SUM($G18:DC18)-SUM($F32:DC32)</f>
        <v>0</v>
      </c>
      <c r="DD60" s="107">
        <f>SUM($G18:DD18)-SUM($F32:DD32)</f>
        <v>0</v>
      </c>
      <c r="DE60" s="107">
        <f>SUM($G18:DE18)-SUM($F32:DE32)</f>
        <v>0</v>
      </c>
      <c r="DF60" s="107">
        <f>SUM($G18:DF18)-SUM($F32:DF32)</f>
        <v>0</v>
      </c>
      <c r="DG60" s="107">
        <f>SUM($G18:DG18)-SUM($F32:DG32)</f>
        <v>0</v>
      </c>
      <c r="DH60" s="107">
        <f>SUM($G18:DH18)-SUM($F32:DH32)</f>
        <v>0</v>
      </c>
      <c r="DI60" s="107">
        <f>SUM($G18:DI18)-SUM($F32:DI32)</f>
        <v>0</v>
      </c>
      <c r="DJ60" s="107">
        <f>SUM($G18:DJ18)-SUM($F32:DJ32)</f>
        <v>0</v>
      </c>
      <c r="DK60" s="107">
        <f>SUM($G18:DK18)-SUM($F32:DK32)</f>
        <v>0</v>
      </c>
      <c r="DL60" s="107">
        <f>SUM($G18:DL18)-SUM($F32:DL32)</f>
        <v>0</v>
      </c>
      <c r="DM60" s="107">
        <f>SUM($G18:DM18)-SUM($F32:DM32)</f>
        <v>0</v>
      </c>
      <c r="DN60" s="107">
        <f>SUM($G18:DN18)-SUM($F32:DN32)</f>
        <v>0</v>
      </c>
      <c r="DO60" s="107">
        <f>SUM($G18:DO18)-SUM($F32:DO32)</f>
        <v>0</v>
      </c>
      <c r="DP60" s="107">
        <f>SUM($G18:DP18)-SUM($F32:DP32)</f>
        <v>0</v>
      </c>
      <c r="DQ60" s="107">
        <f>SUM($G18:DQ18)-SUM($F32:DQ32)</f>
        <v>0</v>
      </c>
      <c r="DR60" s="107">
        <f>SUM($G18:DR18)-SUM($F32:DR32)</f>
        <v>0</v>
      </c>
      <c r="DS60" s="107">
        <f>SUM($G18:DS18)-SUM($F32:DS32)</f>
        <v>0</v>
      </c>
      <c r="DT60" s="107">
        <f>SUM($G18:DT18)-SUM($F32:DT32)</f>
        <v>0</v>
      </c>
      <c r="DU60" s="107">
        <f>SUM($G18:DU18)-SUM($F32:DU32)</f>
        <v>0</v>
      </c>
      <c r="DV60" s="107">
        <f>SUM($G18:DV18)-SUM($F32:DV32)</f>
        <v>0</v>
      </c>
      <c r="DW60" s="107">
        <f>SUM($G18:DW18)-SUM($F32:DW32)</f>
        <v>0</v>
      </c>
      <c r="DX60" s="107">
        <f>SUM($G18:DX18)-SUM($F32:DX32)</f>
        <v>0</v>
      </c>
      <c r="DY60" s="107">
        <f>SUM($G18:DY18)-SUM($F32:DY32)</f>
        <v>0</v>
      </c>
      <c r="DZ60" s="107">
        <f>SUM($G18:DZ18)-SUM($F32:DZ32)</f>
        <v>0</v>
      </c>
      <c r="EA60" s="107">
        <f>SUM($G18:EA18)-SUM($F32:EA32)</f>
        <v>0</v>
      </c>
      <c r="EB60" s="107">
        <f>SUM($G18:EB18)-SUM($F32:EB32)</f>
        <v>0</v>
      </c>
      <c r="EC60" s="107">
        <f>SUM($G18:EC18)-SUM($F32:EC32)</f>
        <v>0</v>
      </c>
      <c r="ED60" s="107">
        <f>SUM($G18:ED18)-SUM($F32:ED32)</f>
        <v>0</v>
      </c>
      <c r="EE60" s="107">
        <f>SUM($G18:EE18)-SUM($F32:EE32)</f>
        <v>0</v>
      </c>
      <c r="EF60" s="107">
        <f>SUM($G18:EF18)-SUM($F32:EF32)</f>
        <v>0</v>
      </c>
      <c r="EG60" s="107">
        <f>SUM($G18:EG18)-SUM($F32:EG32)</f>
        <v>0</v>
      </c>
      <c r="EH60" s="107">
        <f>SUM($G18:EH18)-SUM($F32:EH32)</f>
        <v>0</v>
      </c>
      <c r="EI60" s="107">
        <f>SUM($G18:EI18)-SUM($F32:EI32)</f>
        <v>0</v>
      </c>
      <c r="EJ60" s="107">
        <f>SUM($G18:EJ18)-SUM($F32:EJ32)</f>
        <v>0</v>
      </c>
      <c r="EK60" s="107">
        <f>SUM($G18:EK18)-SUM($F32:EK32)</f>
        <v>0</v>
      </c>
      <c r="EL60" s="107">
        <f>SUM($G18:EL18)-SUM($F32:EL32)</f>
        <v>0</v>
      </c>
      <c r="EM60" s="107">
        <f>SUM($G18:EM18)-SUM($F32:EM32)</f>
        <v>0</v>
      </c>
      <c r="EN60" s="107">
        <f>SUM($G18:EN18)-SUM($F32:EN32)</f>
        <v>0</v>
      </c>
      <c r="EO60" s="107">
        <f>SUM($G18:EO18)-SUM($F32:EO32)</f>
        <v>0</v>
      </c>
      <c r="EP60" s="107">
        <f>SUM($G18:EP18)-SUM($F32:EP32)</f>
        <v>0</v>
      </c>
      <c r="EQ60" s="107">
        <f>SUM($G18:EQ18)-SUM($F32:EQ32)</f>
        <v>0</v>
      </c>
      <c r="ER60" s="107">
        <f>SUM($G18:ER18)-SUM($F32:ER32)</f>
        <v>0</v>
      </c>
      <c r="ES60" s="107">
        <f>SUM($G18:ES18)-SUM($F32:ES32)</f>
        <v>0</v>
      </c>
      <c r="ET60" s="107">
        <f>SUM($G18:ET18)-SUM($F32:ET32)</f>
        <v>0</v>
      </c>
      <c r="EU60" s="107">
        <f>SUM($G18:EU18)-SUM($F32:EU32)</f>
        <v>0</v>
      </c>
      <c r="EV60" s="107">
        <f>SUM($G18:EV18)-SUM($F32:EV32)</f>
        <v>0</v>
      </c>
      <c r="EW60" s="107">
        <f>SUM($G18:EW18)-SUM($F32:EW32)</f>
        <v>0</v>
      </c>
      <c r="EX60" s="107">
        <f>SUM($G18:EX18)-SUM($F32:EX32)</f>
        <v>0</v>
      </c>
      <c r="EY60" s="107">
        <f>SUM($G18:EY18)-SUM($F32:EY32)</f>
        <v>0</v>
      </c>
      <c r="EZ60" s="107">
        <f>SUM($G18:EZ18)-SUM($F32:EZ32)</f>
        <v>0</v>
      </c>
      <c r="FA60" s="107">
        <f>SUM($G18:FA18)-SUM($F32:FA32)</f>
        <v>0</v>
      </c>
      <c r="FB60" s="107">
        <f>SUM($G18:FB18)-SUM($F32:FB32)</f>
        <v>0</v>
      </c>
      <c r="FC60" s="107">
        <f>SUM($G18:FC18)-SUM($F32:FC32)</f>
        <v>0</v>
      </c>
      <c r="FD60" s="107">
        <f>SUM($G18:FD18)-SUM($F32:FD32)</f>
        <v>0</v>
      </c>
      <c r="FE60" s="107">
        <f>SUM($G18:FE18)-SUM($F32:FE32)</f>
        <v>0</v>
      </c>
      <c r="FF60" s="107">
        <f>SUM($G18:FF18)-SUM($F32:FF32)</f>
        <v>0</v>
      </c>
      <c r="FG60" s="107">
        <f>SUM($G18:FG18)-SUM($F32:FG32)</f>
        <v>0</v>
      </c>
      <c r="FH60" s="107">
        <f>SUM($G18:FH18)-SUM($F32:FH32)</f>
        <v>0</v>
      </c>
      <c r="FI60" s="107">
        <f>SUM($G18:FI18)-SUM($F32:FI32)</f>
        <v>0</v>
      </c>
      <c r="FJ60" s="107">
        <f>SUM($G18:FJ18)-SUM($F32:FJ32)</f>
        <v>0</v>
      </c>
      <c r="FK60" s="107">
        <f>SUM($G18:FK18)-SUM($F32:FK32)</f>
        <v>0</v>
      </c>
      <c r="FL60" s="107">
        <f>SUM($G18:FL18)-SUM($F32:FL32)</f>
        <v>0</v>
      </c>
      <c r="FM60" s="107">
        <f>SUM($G18:FM18)-SUM($F32:FM32)</f>
        <v>0</v>
      </c>
      <c r="FN60" s="107">
        <f>SUM($G18:FN18)-SUM($F32:FN32)</f>
        <v>0</v>
      </c>
      <c r="FO60" s="107">
        <f>SUM($G18:FO18)-SUM($F32:FO32)</f>
        <v>0</v>
      </c>
      <c r="FP60" s="107">
        <f>SUM($G18:FP18)-SUM($F32:FP32)</f>
        <v>0</v>
      </c>
      <c r="FQ60" s="107">
        <f>SUM($G18:FQ18)-SUM($F32:FQ32)</f>
        <v>0</v>
      </c>
      <c r="FR60" s="107">
        <f>SUM($G18:FR18)-SUM($F32:FR32)</f>
        <v>0</v>
      </c>
      <c r="FS60" s="107">
        <f>SUM($G18:FS18)-SUM($F32:FS32)</f>
        <v>0</v>
      </c>
      <c r="FT60" s="107">
        <f>SUM($G18:FT18)-SUM($F32:FT32)</f>
        <v>0</v>
      </c>
      <c r="FU60" s="107">
        <f>SUM($G18:FU18)-SUM($F32:FU32)</f>
        <v>0</v>
      </c>
      <c r="FV60" s="107">
        <f>SUM($G18:FV18)-SUM($F32:FV32)</f>
        <v>0</v>
      </c>
      <c r="FW60" s="107">
        <f>SUM($G18:FW18)-SUM($F32:FW32)</f>
        <v>0</v>
      </c>
      <c r="FX60" s="107">
        <f>SUM($G18:FX18)-SUM($F32:FX32)</f>
        <v>0</v>
      </c>
      <c r="FY60" s="107">
        <f>SUM($G18:FY18)-SUM($F32:FY32)</f>
        <v>0</v>
      </c>
      <c r="FZ60" s="107">
        <f>SUM($G18:FZ18)-SUM($F32:FZ32)</f>
        <v>0</v>
      </c>
      <c r="GA60" s="107">
        <f>SUM($G18:GA18)-SUM($F32:GA32)</f>
        <v>0</v>
      </c>
      <c r="GB60" s="107">
        <f>SUM($G18:GB18)-SUM($F32:GB32)</f>
        <v>0</v>
      </c>
      <c r="GC60" s="107">
        <f>SUM($G18:GC18)-SUM($F32:GC32)</f>
        <v>0</v>
      </c>
      <c r="GD60" s="107">
        <f>SUM($G18:GD18)-SUM($F32:GD32)</f>
        <v>0</v>
      </c>
      <c r="GE60" s="107">
        <f>SUM($G18:GE18)-SUM($F32:GE32)</f>
        <v>0</v>
      </c>
      <c r="GF60" s="107">
        <f>SUM($G18:GF18)-SUM($F32:GF32)</f>
        <v>0</v>
      </c>
      <c r="GG60" s="107">
        <f>SUM($G18:GG18)-SUM($F32:GG32)</f>
        <v>0</v>
      </c>
      <c r="GH60" s="107">
        <f>SUM($G18:GH18)-SUM($F32:GH32)</f>
        <v>0</v>
      </c>
      <c r="GI60" s="107">
        <f>SUM($G18:GI18)-SUM($F32:GI32)</f>
        <v>0</v>
      </c>
      <c r="GJ60" s="107">
        <f>SUM($G18:GJ18)-SUM($F32:GJ32)</f>
        <v>0</v>
      </c>
      <c r="GK60" s="107">
        <f>SUM($G18:GK18)-SUM($F32:GK32)</f>
        <v>0</v>
      </c>
      <c r="GL60" s="107">
        <f>SUM($G18:GL18)-SUM($F32:GL32)</f>
        <v>0</v>
      </c>
      <c r="GM60" s="107">
        <f>SUM($G18:GM18)-SUM($F32:GM32)</f>
        <v>0</v>
      </c>
      <c r="GN60" s="107">
        <f>SUM($G18:GN18)-SUM($F32:GN32)</f>
        <v>0</v>
      </c>
      <c r="GO60" s="107">
        <f>SUM($G18:GO18)-SUM($F32:GO32)</f>
        <v>0</v>
      </c>
      <c r="GP60" s="107">
        <f>SUM($G18:GP18)-SUM($F32:GP32)</f>
        <v>0</v>
      </c>
      <c r="GQ60" s="107">
        <f>SUM($G18:GQ18)-SUM($F32:GQ32)</f>
        <v>0</v>
      </c>
      <c r="GR60" s="107">
        <f>SUM($G18:GR18)-SUM($F32:GR32)</f>
        <v>0</v>
      </c>
      <c r="GS60" s="107">
        <f>SUM($G18:GS18)-SUM($F32:GS32)</f>
        <v>0</v>
      </c>
      <c r="GT60" s="107">
        <f>SUM($G18:GT18)-SUM($F32:GT32)</f>
        <v>0</v>
      </c>
      <c r="GU60" s="107">
        <f>SUM($G18:GU18)-SUM($F32:GU32)</f>
        <v>0</v>
      </c>
      <c r="GV60" s="107">
        <f>SUM($G18:GV18)-SUM($F32:GV32)</f>
        <v>0</v>
      </c>
      <c r="GW60" s="107">
        <f>SUM($G18:GW18)-SUM($F32:GW32)</f>
        <v>0</v>
      </c>
      <c r="GX60" s="107">
        <f>SUM($G18:GX18)-SUM($F32:GX32)</f>
        <v>0</v>
      </c>
      <c r="GY60" s="107">
        <f>SUM($G18:GY18)-SUM($F32:GY32)</f>
        <v>0</v>
      </c>
      <c r="GZ60" s="107">
        <f>SUM($G18:GZ18)-SUM($F32:GZ32)</f>
        <v>0</v>
      </c>
      <c r="HA60" s="107">
        <f>SUM($G18:HA18)-SUM($F32:HA32)</f>
        <v>0</v>
      </c>
      <c r="HB60" s="107">
        <f>SUM($G18:HB18)-SUM($F32:HB32)</f>
        <v>0</v>
      </c>
      <c r="HC60" s="107">
        <f>SUM($G18:HC18)-SUM($F32:HC32)</f>
        <v>0</v>
      </c>
      <c r="HD60" s="107">
        <f>SUM($G18:HD18)-SUM($F32:HD32)</f>
        <v>0</v>
      </c>
      <c r="HE60" s="107">
        <f>SUM($G18:HE18)-SUM($F32:HE32)</f>
        <v>0</v>
      </c>
      <c r="HF60" s="107">
        <f>SUM($G18:HF18)-SUM($F32:HF32)</f>
        <v>0</v>
      </c>
      <c r="HG60" s="107">
        <f>SUM($G18:HG18)-SUM($F32:HG32)</f>
        <v>0</v>
      </c>
      <c r="HH60" s="107">
        <f>SUM($G18:HH18)-SUM($F32:HH32)</f>
        <v>0</v>
      </c>
      <c r="HI60" s="107">
        <f>SUM($G18:HI18)-SUM($F32:HI32)</f>
        <v>0</v>
      </c>
      <c r="HJ60" s="107">
        <f>SUM($G18:HJ18)-SUM($F32:HJ32)</f>
        <v>0</v>
      </c>
      <c r="HK60" s="107">
        <f>SUM($G18:HK18)-SUM($F32:HK32)</f>
        <v>0</v>
      </c>
      <c r="HL60" s="107">
        <f>SUM($G18:HL18)-SUM($F32:HL32)</f>
        <v>0</v>
      </c>
      <c r="HM60" s="107">
        <f>SUM($G18:HM18)-SUM($F32:HM32)</f>
        <v>0</v>
      </c>
      <c r="HN60" s="107">
        <f>SUM($G18:HN18)-SUM($F32:HN32)</f>
        <v>0</v>
      </c>
      <c r="HO60" s="107">
        <f>SUM($G18:HO18)-SUM($F32:HO32)</f>
        <v>0</v>
      </c>
      <c r="HP60" s="107">
        <f>SUM($G18:HP18)-SUM($F32:HP32)</f>
        <v>0</v>
      </c>
      <c r="HQ60" s="107">
        <f>SUM($G18:HQ18)-SUM($F32:HQ32)</f>
        <v>0</v>
      </c>
      <c r="HR60" s="107">
        <f>SUM($G18:HR18)-SUM($F32:HR32)</f>
        <v>0</v>
      </c>
      <c r="HS60" s="107">
        <f>SUM($G18:HS18)-SUM($F32:HS32)</f>
        <v>0</v>
      </c>
      <c r="HT60" s="107">
        <f>SUM($G18:HT18)-SUM($F32:HT32)</f>
        <v>0</v>
      </c>
      <c r="HU60" s="107">
        <f>SUM($G18:HU18)-SUM($F32:HU32)</f>
        <v>0</v>
      </c>
      <c r="HV60" s="107">
        <f>SUM($G18:HV18)-SUM($F32:HV32)</f>
        <v>0</v>
      </c>
      <c r="HW60" s="107">
        <f>SUM($G18:HW18)-SUM($F32:HW32)</f>
        <v>0</v>
      </c>
      <c r="HX60" s="107">
        <f>SUM($G18:HX18)-SUM($F32:HX32)</f>
        <v>0</v>
      </c>
      <c r="HY60" s="107">
        <f>SUM($G18:HY18)-SUM($F32:HY32)</f>
        <v>0</v>
      </c>
      <c r="HZ60" s="107">
        <f>SUM($G18:HZ18)-SUM($F32:HZ32)</f>
        <v>0</v>
      </c>
      <c r="IA60" s="107">
        <f>SUM($G18:IA18)-SUM($F32:IA32)</f>
        <v>0</v>
      </c>
      <c r="IB60" s="107">
        <f>SUM($G18:IB18)-SUM($F32:IB32)</f>
        <v>0</v>
      </c>
      <c r="IC60" s="107">
        <f>SUM($G18:IC18)-SUM($F32:IC32)</f>
        <v>0</v>
      </c>
      <c r="ID60" s="107">
        <f>SUM($G18:ID18)-SUM($F32:ID32)</f>
        <v>0</v>
      </c>
      <c r="IE60" s="107">
        <f>SUM($G18:IE18)-SUM($F32:IE32)</f>
        <v>0</v>
      </c>
      <c r="IF60" s="107">
        <f>SUM($G18:IF18)-SUM($F32:IF32)</f>
        <v>0</v>
      </c>
      <c r="IG60" s="107">
        <f>SUM($G18:IG18)-SUM($F32:IG32)</f>
        <v>0</v>
      </c>
      <c r="IH60" s="107">
        <f>SUM($G18:IH18)-SUM($F32:IH32)</f>
        <v>0</v>
      </c>
      <c r="II60" s="107">
        <f>SUM($G18:II18)-SUM($F32:II32)</f>
        <v>0</v>
      </c>
      <c r="IJ60" s="107">
        <f>SUM($G18:IJ18)-SUM($F32:IJ32)</f>
        <v>0</v>
      </c>
      <c r="IK60" s="107">
        <f>SUM($G18:IK18)-SUM($F32:IK32)</f>
        <v>0</v>
      </c>
      <c r="IL60" s="107">
        <f>SUM($G18:IL18)-SUM($F32:IL32)</f>
        <v>0</v>
      </c>
      <c r="IM60" s="107">
        <f>SUM($G18:IM18)-SUM($F32:IM32)</f>
        <v>0</v>
      </c>
      <c r="IN60" s="107">
        <f>SUM($G18:IN18)-SUM($F32:IN32)</f>
        <v>0</v>
      </c>
      <c r="IO60" s="107">
        <f>SUM($G18:IO18)-SUM($F32:IO32)</f>
        <v>0</v>
      </c>
      <c r="IP60" s="107">
        <f>SUM($G18:IP18)-SUM($F32:IP32)</f>
        <v>0</v>
      </c>
      <c r="IQ60" s="107">
        <f>SUM($G18:IQ18)-SUM($F32:IQ32)</f>
        <v>0</v>
      </c>
      <c r="IR60" s="107">
        <f>SUM($G18:IR18)-SUM($F32:IR32)</f>
        <v>0</v>
      </c>
      <c r="IS60" s="107">
        <f>SUM($G18:IS18)-SUM($F32:IS32)</f>
        <v>0</v>
      </c>
      <c r="IT60" s="107">
        <f>SUM($G18:IT18)-SUM($F32:IT32)</f>
        <v>0</v>
      </c>
      <c r="IU60" s="107">
        <f>SUM($G18:IU18)-SUM($F32:IU32)</f>
        <v>0</v>
      </c>
      <c r="IV60" s="107">
        <f>SUM($G18:IV18)-SUM($F32:IV32)</f>
        <v>0</v>
      </c>
      <c r="IW60" s="107">
        <f>SUM($G18:IW18)-SUM($F32:IW32)</f>
        <v>0</v>
      </c>
      <c r="IX60" s="107">
        <f>SUM($G18:IX18)-SUM($F32:IX32)</f>
        <v>0</v>
      </c>
      <c r="IY60" s="107">
        <f>SUM($G18:IY18)-SUM($F32:IY32)</f>
        <v>0</v>
      </c>
      <c r="IZ60" s="107">
        <f>SUM($G18:IZ18)-SUM($F32:IZ32)</f>
        <v>0</v>
      </c>
      <c r="JA60" s="107">
        <f>SUM($G18:JA18)-SUM($F32:JA32)</f>
        <v>0</v>
      </c>
      <c r="JB60" s="107">
        <f>SUM($G18:JB18)-SUM($F32:JB32)</f>
        <v>0</v>
      </c>
      <c r="JC60" s="107">
        <f>SUM($G18:JC18)-SUM($F32:JC32)</f>
        <v>0</v>
      </c>
      <c r="JD60" s="107">
        <f>SUM($G18:JD18)-SUM($F32:JD32)</f>
        <v>0</v>
      </c>
      <c r="JE60" s="107">
        <f>SUM($G18:JE18)-SUM($F32:JE32)</f>
        <v>0</v>
      </c>
      <c r="JF60" s="107">
        <f>SUM($G18:JF18)-SUM($F32:JF32)</f>
        <v>0</v>
      </c>
      <c r="JG60" s="107">
        <f>SUM($G18:JG18)-SUM($F32:JG32)</f>
        <v>0</v>
      </c>
      <c r="JH60" s="107">
        <f>SUM($G18:JH18)-SUM($F32:JH32)</f>
        <v>0</v>
      </c>
      <c r="JI60" s="107">
        <f>SUM($G18:JI18)-SUM($F32:JI32)</f>
        <v>0</v>
      </c>
      <c r="JJ60" s="107">
        <f>SUM($G18:JJ18)-SUM($F32:JJ32)</f>
        <v>0</v>
      </c>
      <c r="JK60" s="107">
        <f>SUM($G18:JK18)-SUM($F32:JK32)</f>
        <v>0</v>
      </c>
      <c r="JL60" s="107">
        <f>SUM($G18:JL18)-SUM($F32:JL32)</f>
        <v>0</v>
      </c>
      <c r="JM60" s="107">
        <f>SUM($G18:JM18)-SUM($F32:JM32)</f>
        <v>0</v>
      </c>
      <c r="JN60" s="107">
        <f>SUM($G18:JN18)-SUM($F32:JN32)</f>
        <v>0</v>
      </c>
      <c r="JO60" s="107">
        <f>SUM($G18:JO18)-SUM($F32:JO32)</f>
        <v>0</v>
      </c>
      <c r="JP60" s="107">
        <f>SUM($G18:JP18)-SUM($F32:JP32)</f>
        <v>0</v>
      </c>
      <c r="JQ60" s="107">
        <f>SUM($G18:JQ18)-SUM($F32:JQ32)</f>
        <v>0</v>
      </c>
      <c r="JR60" s="107">
        <f>SUM($G18:JR18)-SUM($F32:JR32)</f>
        <v>0</v>
      </c>
      <c r="JS60" s="107">
        <f>SUM($G18:JS18)-SUM($F32:JS32)</f>
        <v>0</v>
      </c>
      <c r="JT60" s="107">
        <f>SUM($G18:JT18)-SUM($F32:JT32)</f>
        <v>0</v>
      </c>
      <c r="JU60" s="107">
        <f>SUM($G18:JU18)-SUM($F32:JU32)</f>
        <v>0</v>
      </c>
      <c r="JV60" s="107">
        <f>SUM($G18:JV18)-SUM($F32:JV32)</f>
        <v>0</v>
      </c>
      <c r="JW60" s="107">
        <f>SUM($G18:JW18)-SUM($F32:JW32)</f>
        <v>0</v>
      </c>
      <c r="JX60" s="107">
        <f>SUM($G18:JX18)-SUM($F32:JX32)</f>
        <v>0</v>
      </c>
      <c r="JY60" s="107">
        <f>SUM($G18:JY18)-SUM($F32:JY32)</f>
        <v>0</v>
      </c>
      <c r="JZ60" s="107">
        <f>SUM($G18:JZ18)-SUM($F32:JZ32)</f>
        <v>0</v>
      </c>
      <c r="KA60" s="107">
        <f>SUM($G18:KA18)-SUM($F32:KA32)</f>
        <v>0</v>
      </c>
      <c r="KB60" s="107">
        <f>SUM($G18:KB18)-SUM($F32:KB32)</f>
        <v>0</v>
      </c>
      <c r="KC60" s="107">
        <f>SUM($G18:KC18)-SUM($F32:KC32)</f>
        <v>0</v>
      </c>
      <c r="KD60" s="107">
        <f>SUM($G18:KD18)-SUM($F32:KD32)</f>
        <v>0</v>
      </c>
      <c r="KE60" s="107">
        <f>SUM($G18:KE18)-SUM($F32:KE32)</f>
        <v>0</v>
      </c>
      <c r="KF60" s="107">
        <f>SUM($G18:KF18)-SUM($F32:KF32)</f>
        <v>0</v>
      </c>
      <c r="KG60" s="107">
        <f>SUM($G18:KG18)-SUM($F32:KG32)</f>
        <v>0</v>
      </c>
      <c r="KH60" s="107">
        <f>SUM($G18:KH18)-SUM($F32:KH32)</f>
        <v>0</v>
      </c>
      <c r="KI60" s="107">
        <f>SUM($G18:KI18)-SUM($F32:KI32)</f>
        <v>0</v>
      </c>
      <c r="KJ60" s="107">
        <f>SUM($G18:KJ18)-SUM($F32:KJ32)</f>
        <v>0</v>
      </c>
      <c r="KK60" s="107">
        <f>SUM($G18:KK18)-SUM($F32:KK32)</f>
        <v>0</v>
      </c>
      <c r="KL60" s="107">
        <f>SUM($G18:KL18)-SUM($F32:KL32)</f>
        <v>0</v>
      </c>
      <c r="KM60" s="107">
        <f>SUM($G18:KM18)-SUM($F32:KM32)</f>
        <v>0</v>
      </c>
      <c r="KN60" s="107">
        <f>SUM($G18:KN18)-SUM($F32:KN32)</f>
        <v>0</v>
      </c>
      <c r="KO60" s="107">
        <f>SUM($G18:KO18)-SUM($F32:KO32)</f>
        <v>0</v>
      </c>
      <c r="KP60" s="107">
        <f>SUM($G18:KP18)-SUM($F32:KP32)</f>
        <v>0</v>
      </c>
      <c r="KQ60" s="107">
        <f>SUM($G18:KQ18)-SUM($F32:KQ32)</f>
        <v>0</v>
      </c>
      <c r="KR60" s="107">
        <f>SUM($G18:KR18)-SUM($F32:KR32)</f>
        <v>0</v>
      </c>
      <c r="KS60" s="107">
        <f>SUM($G18:KS18)-SUM($F32:KS32)</f>
        <v>0</v>
      </c>
      <c r="KT60" s="107">
        <f>SUM($G18:KT18)-SUM($F32:KT32)</f>
        <v>0</v>
      </c>
      <c r="KU60" s="107">
        <f>SUM($G18:KU18)-SUM($F32:KU32)</f>
        <v>0</v>
      </c>
      <c r="KV60" s="107">
        <f>SUM($G18:KV18)-SUM($F32:KV32)</f>
        <v>0</v>
      </c>
      <c r="KW60" s="107">
        <f>SUM($G18:KW18)-SUM($F32:KW32)</f>
        <v>0</v>
      </c>
      <c r="KX60" s="107">
        <f>SUM($G18:KX18)-SUM($F32:KX32)</f>
        <v>0</v>
      </c>
      <c r="KY60" s="107">
        <f>SUM($G18:KY18)-SUM($F32:KY32)</f>
        <v>0</v>
      </c>
      <c r="KZ60" s="107">
        <f>SUM($G18:KZ18)-SUM($F32:KZ32)</f>
        <v>0</v>
      </c>
      <c r="LA60" s="107">
        <f>SUM($G18:LA18)-SUM($F32:LA32)</f>
        <v>0</v>
      </c>
      <c r="LB60" s="107">
        <f>SUM($G18:LB18)-SUM($F32:LB32)</f>
        <v>0</v>
      </c>
      <c r="LC60" s="107">
        <f>SUM($G18:LC18)-SUM($F32:LC32)</f>
        <v>0</v>
      </c>
      <c r="LD60" s="107">
        <f>SUM($G18:LD18)-SUM($F32:LD32)</f>
        <v>0</v>
      </c>
      <c r="LE60" s="107">
        <f>SUM($G18:LE18)-SUM($F32:LE32)</f>
        <v>0</v>
      </c>
      <c r="LF60" s="107">
        <f>SUM($G18:LF18)-SUM($F32:LF32)</f>
        <v>0</v>
      </c>
      <c r="LG60" s="107">
        <f>SUM($G18:LG18)-SUM($F32:LG32)</f>
        <v>0</v>
      </c>
      <c r="LH60" s="107">
        <f>SUM($G18:LH18)-SUM($F32:LH32)</f>
        <v>0</v>
      </c>
      <c r="LI60" s="107">
        <f>SUM($G18:LI18)-SUM($F32:LI32)</f>
        <v>0</v>
      </c>
      <c r="LJ60" s="107">
        <f>SUM($G18:LJ18)-SUM($F32:LJ32)</f>
        <v>0</v>
      </c>
      <c r="LK60" s="107">
        <f>SUM($G18:LK18)-SUM($F32:LK32)</f>
        <v>0</v>
      </c>
      <c r="LL60" s="107">
        <f>SUM($G18:LL18)-SUM($F32:LL32)</f>
        <v>0</v>
      </c>
      <c r="LM60" s="107">
        <f>SUM($G18:LM18)-SUM($F32:LM32)</f>
        <v>0</v>
      </c>
      <c r="LN60" s="107">
        <f>SUM($G18:LN18)-SUM($F32:LN32)</f>
        <v>0</v>
      </c>
      <c r="LO60" s="107">
        <f>SUM($G18:LO18)-SUM($F32:LO32)</f>
        <v>0</v>
      </c>
      <c r="LP60" s="107">
        <f>SUM($G18:LP18)-SUM($F32:LP32)</f>
        <v>0</v>
      </c>
      <c r="LQ60" s="107">
        <f>SUM($G18:LQ18)-SUM($F32:LQ32)</f>
        <v>0</v>
      </c>
      <c r="LR60" s="107">
        <f>SUM($G18:LR18)-SUM($F32:LR32)</f>
        <v>0</v>
      </c>
      <c r="LS60" s="107">
        <f>SUM($G18:LS18)-SUM($F32:LS32)</f>
        <v>0</v>
      </c>
      <c r="LT60" s="107">
        <f>SUM($G18:LT18)-SUM($F32:LT32)</f>
        <v>0</v>
      </c>
      <c r="LU60" s="107">
        <f>SUM($G18:LU18)-SUM($F32:LU32)</f>
        <v>0</v>
      </c>
      <c r="LV60" s="107">
        <f>SUM($G18:LV18)-SUM($F32:LV32)</f>
        <v>0</v>
      </c>
      <c r="LW60" s="107">
        <f>SUM($G18:LW18)-SUM($F32:LW32)</f>
        <v>0</v>
      </c>
      <c r="LX60" s="107">
        <f>SUM($G18:LX18)-SUM($F32:LX32)</f>
        <v>0</v>
      </c>
      <c r="LY60" s="107">
        <f>SUM($G18:LY18)-SUM($F32:LY32)</f>
        <v>0</v>
      </c>
      <c r="LZ60" s="107">
        <f>SUM($G18:LZ18)-SUM($F32:LZ32)</f>
        <v>0</v>
      </c>
      <c r="MA60" s="107">
        <f>SUM($G18:MA18)-SUM($F32:MA32)</f>
        <v>0</v>
      </c>
      <c r="MB60" s="107">
        <f>SUM($G18:MB18)-SUM($F32:MB32)</f>
        <v>0</v>
      </c>
      <c r="MC60" s="107">
        <f>SUM($G18:MC18)-SUM($F32:MC32)</f>
        <v>0</v>
      </c>
      <c r="MD60" s="107">
        <f>SUM($G18:MD18)-SUM($F32:MD32)</f>
        <v>0</v>
      </c>
      <c r="ME60" s="107">
        <f>SUM($G18:ME18)-SUM($F32:ME32)</f>
        <v>0</v>
      </c>
      <c r="MF60" s="107">
        <f>SUM($G18:MF18)-SUM($F32:MF32)</f>
        <v>0</v>
      </c>
      <c r="MG60" s="107">
        <f>SUM($G18:MG18)-SUM($F32:MG32)</f>
        <v>0</v>
      </c>
      <c r="MH60" s="107">
        <f>SUM($G18:MH18)-SUM($F32:MH32)</f>
        <v>0</v>
      </c>
      <c r="MI60" s="107">
        <f>SUM($G18:MI18)-SUM($F32:MI32)</f>
        <v>0</v>
      </c>
      <c r="MJ60" s="107">
        <f>SUM($G18:MJ18)-SUM($F32:MJ32)</f>
        <v>0</v>
      </c>
      <c r="MK60" s="107">
        <f>SUM($G18:MK18)-SUM($F32:MK32)</f>
        <v>0</v>
      </c>
      <c r="ML60" s="107">
        <f>SUM($G18:ML18)-SUM($F32:ML32)</f>
        <v>0</v>
      </c>
      <c r="MM60" s="107">
        <f>SUM($G18:MM18)-SUM($F32:MM32)</f>
        <v>0</v>
      </c>
      <c r="MN60" s="107">
        <f>SUM($G18:MN18)-SUM($F32:MN32)</f>
        <v>0</v>
      </c>
      <c r="MO60" s="107">
        <f>SUM($G18:MO18)-SUM($F32:MO32)</f>
        <v>0</v>
      </c>
      <c r="MP60" s="107">
        <f>SUM($G18:MP18)-SUM($F32:MP32)</f>
        <v>0</v>
      </c>
      <c r="MQ60" s="107">
        <f>SUM($G18:MQ18)-SUM($F32:MQ32)</f>
        <v>0</v>
      </c>
      <c r="MR60" s="107">
        <f>SUM($G18:MR18)-SUM($F32:MR32)</f>
        <v>0</v>
      </c>
      <c r="MS60" s="107">
        <f>SUM($G18:MS18)-SUM($F32:MS32)</f>
        <v>0</v>
      </c>
      <c r="MT60" s="107">
        <f>SUM($G18:MT18)-SUM($F32:MT32)</f>
        <v>0</v>
      </c>
      <c r="MU60" s="107">
        <f>SUM($G18:MU18)-SUM($F32:MU32)</f>
        <v>0</v>
      </c>
      <c r="MV60" s="107">
        <f>SUM($G18:MV18)-SUM($F32:MV32)</f>
        <v>0</v>
      </c>
      <c r="MW60" s="107">
        <f>SUM($G18:MW18)-SUM($F32:MW32)</f>
        <v>0</v>
      </c>
      <c r="MX60" s="107">
        <f>SUM($G18:MX18)-SUM($F32:MX32)</f>
        <v>0</v>
      </c>
      <c r="MY60" s="107">
        <f>SUM($G18:MY18)-SUM($F32:MY32)</f>
        <v>0</v>
      </c>
      <c r="MZ60" s="107">
        <f>SUM($G18:MZ18)-SUM($F32:MZ32)</f>
        <v>0</v>
      </c>
      <c r="NA60" s="107">
        <f>SUM($G18:NA18)-SUM($F32:NA32)</f>
        <v>0</v>
      </c>
      <c r="NB60" s="107">
        <f>SUM($G18:NB18)-SUM($F32:NB32)</f>
        <v>0</v>
      </c>
      <c r="NC60" s="107">
        <f>SUM($G18:NC18)-SUM($F32:NC32)</f>
        <v>0</v>
      </c>
      <c r="ND60" s="107">
        <f>SUM($G18:ND18)-SUM($F32:ND32)</f>
        <v>0</v>
      </c>
      <c r="NE60" s="107">
        <f>SUM($G18:NE18)-SUM($F32:NE32)</f>
        <v>0</v>
      </c>
      <c r="NF60" s="107">
        <f>SUM($G18:NF18)-SUM($F32:NF32)</f>
        <v>0</v>
      </c>
      <c r="NG60" s="107">
        <f>SUM($G18:NG18)-SUM($F32:NG32)</f>
        <v>0</v>
      </c>
      <c r="NH60" s="107">
        <f>SUM($G18:NH18)-SUM($F32:NH32)</f>
        <v>0</v>
      </c>
      <c r="NI60" s="107">
        <f>SUM($G18:NI18)-SUM($F32:NI32)</f>
        <v>0</v>
      </c>
      <c r="NJ60" s="107">
        <f>SUM($G18:NJ18)-SUM($F32:NJ32)</f>
        <v>0</v>
      </c>
      <c r="NK60" s="107">
        <f>SUM($G18:NK18)-SUM($F32:NK32)</f>
        <v>0</v>
      </c>
      <c r="NL60" s="107">
        <f>SUM($G18:NL18)-SUM($F32:NL32)</f>
        <v>0</v>
      </c>
      <c r="NM60" s="107">
        <f>SUM($G18:NM18)-SUM($F32:NM32)</f>
        <v>0</v>
      </c>
      <c r="NN60" s="107">
        <f>SUM($G18:NN18)-SUM($F32:NN32)</f>
        <v>0</v>
      </c>
      <c r="NO60" s="107">
        <f>SUM($G18:NO18)-SUM($F32:NO32)</f>
        <v>0</v>
      </c>
      <c r="NP60" s="107">
        <f>SUM($G18:NP18)-SUM($F32:NP32)</f>
        <v>0</v>
      </c>
      <c r="NQ60" s="107">
        <f>SUM($G18:NQ18)-SUM($F32:NQ32)</f>
        <v>0</v>
      </c>
      <c r="NR60" s="107">
        <f>SUM($G18:NR18)-SUM($F32:NR32)</f>
        <v>0</v>
      </c>
      <c r="NS60" s="107">
        <f>SUM($G18:NS18)-SUM($F32:NS32)</f>
        <v>0</v>
      </c>
      <c r="NT60" s="107">
        <f>SUM($G18:NT18)-SUM($F32:NT32)</f>
        <v>0</v>
      </c>
      <c r="NU60" s="107">
        <f>SUM($G18:NU18)-SUM($F32:NU32)</f>
        <v>0</v>
      </c>
      <c r="NV60" s="107">
        <f>SUM($G18:NV18)-SUM($F32:NV32)</f>
        <v>0</v>
      </c>
      <c r="NW60" s="107">
        <f>SUM($G18:NW18)-SUM($F32:NW32)</f>
        <v>0</v>
      </c>
      <c r="NX60" s="107">
        <f>SUM($G18:NX18)-SUM($F32:NX32)</f>
        <v>0</v>
      </c>
      <c r="NY60" s="107">
        <f>SUM($G18:NY18)-SUM($F32:NY32)</f>
        <v>0</v>
      </c>
      <c r="NZ60" s="107">
        <f>SUM($G18:NZ18)-SUM($F32:NZ32)</f>
        <v>0</v>
      </c>
      <c r="OA60" s="107">
        <f>SUM($G18:OA18)-SUM($F32:OA32)</f>
        <v>0</v>
      </c>
      <c r="OB60" s="107">
        <f>SUM($G18:OB18)-SUM($F32:OB32)</f>
        <v>0</v>
      </c>
      <c r="OC60" s="107">
        <f>SUM($G18:OC18)-SUM($F32:OC32)</f>
        <v>0</v>
      </c>
      <c r="OD60" s="107">
        <f>SUM($G18:OD18)-SUM($F32:OD32)</f>
        <v>0</v>
      </c>
      <c r="OE60" s="107">
        <f>SUM($G18:OE18)-SUM($F32:OE32)</f>
        <v>0</v>
      </c>
      <c r="OF60" s="107">
        <f>SUM($G18:OF18)-SUM($F32:OF32)</f>
        <v>0</v>
      </c>
      <c r="OG60" s="107">
        <f>SUM($G18:OG18)-SUM($F32:OG32)</f>
        <v>0</v>
      </c>
      <c r="OH60" s="107">
        <f>SUM($G18:OH18)-SUM($F32:OH32)</f>
        <v>0</v>
      </c>
      <c r="OI60" s="107">
        <f>SUM($G18:OI18)-SUM($F32:OI32)</f>
        <v>0</v>
      </c>
      <c r="OJ60" s="107">
        <f>SUM($G18:OJ18)-SUM($F32:OJ32)</f>
        <v>0</v>
      </c>
      <c r="OK60" s="107">
        <f>SUM($G18:OK18)-SUM($F32:OK32)</f>
        <v>0</v>
      </c>
      <c r="OL60" s="107">
        <f>SUM($G18:OL18)-SUM($F32:OL32)</f>
        <v>0</v>
      </c>
      <c r="OM60" s="107">
        <f>SUM($G18:OM18)-SUM($F32:OM32)</f>
        <v>0</v>
      </c>
      <c r="ON60" s="107">
        <f>SUM($G18:ON18)-SUM($F32:ON32)</f>
        <v>0</v>
      </c>
      <c r="OO60" s="107">
        <f>SUM($G18:OO18)-SUM($F32:OO32)</f>
        <v>0</v>
      </c>
      <c r="OP60" s="107">
        <f>SUM($G18:OP18)-SUM($F32:OP32)</f>
        <v>0</v>
      </c>
      <c r="OQ60" s="107">
        <f>SUM($G18:OQ18)-SUM($F32:OQ32)</f>
        <v>0</v>
      </c>
      <c r="OR60" s="107">
        <f>SUM($G18:OR18)-SUM($F32:OR32)</f>
        <v>0</v>
      </c>
      <c r="OS60" s="107">
        <f>SUM($G18:OS18)-SUM($F32:OS32)</f>
        <v>0</v>
      </c>
      <c r="OT60" s="107">
        <f>SUM($G18:OT18)-SUM($F32:OT32)</f>
        <v>0</v>
      </c>
      <c r="OU60" s="107">
        <f>SUM($G18:OU18)-SUM($F32:OU32)</f>
        <v>0</v>
      </c>
      <c r="OV60" s="107">
        <f>SUM($G18:OV18)-SUM($F32:OV32)</f>
        <v>0</v>
      </c>
      <c r="OW60" s="107">
        <f>SUM($G18:OW18)-SUM($F32:OW32)</f>
        <v>0</v>
      </c>
      <c r="OX60" s="107">
        <f>SUM($G18:OX18)-SUM($F32:OX32)</f>
        <v>0</v>
      </c>
      <c r="OY60" s="107">
        <f>SUM($G18:OY18)-SUM($F32:OY32)</f>
        <v>0</v>
      </c>
      <c r="OZ60" s="107">
        <f>SUM($G18:OZ18)-SUM($F32:OZ32)</f>
        <v>0</v>
      </c>
      <c r="PA60" s="107">
        <f>SUM($G18:PA18)-SUM($F32:PA32)</f>
        <v>0</v>
      </c>
      <c r="PB60" s="107">
        <f>SUM($G18:PB18)-SUM($F32:PB32)</f>
        <v>0</v>
      </c>
      <c r="PC60" s="107">
        <f>SUM($G18:PC18)-SUM($F32:PC32)</f>
        <v>0</v>
      </c>
      <c r="PD60" s="107">
        <f>SUM($G18:PD18)-SUM($F32:PD32)</f>
        <v>0</v>
      </c>
      <c r="PE60" s="107">
        <f>SUM($G18:PE18)-SUM($F32:PE32)</f>
        <v>0</v>
      </c>
      <c r="PF60" s="107">
        <f>SUM($G18:PF18)-SUM($F32:PF32)</f>
        <v>0</v>
      </c>
      <c r="PG60" s="107">
        <f>SUM($G18:PG18)-SUM($F32:PG32)</f>
        <v>0</v>
      </c>
      <c r="PH60" s="107">
        <f>SUM($G18:PH18)-SUM($F32:PH32)</f>
        <v>0</v>
      </c>
      <c r="PI60" s="107">
        <f>SUM($G18:PI18)-SUM($F32:PI32)</f>
        <v>0</v>
      </c>
      <c r="PJ60" s="107">
        <f>SUM($G18:PJ18)-SUM($F32:PJ32)</f>
        <v>0</v>
      </c>
      <c r="PK60" s="107">
        <f>SUM($G18:PK18)-SUM($F32:PK32)</f>
        <v>0</v>
      </c>
      <c r="PL60" s="107">
        <f>SUM($G18:PL18)-SUM($F32:PL32)</f>
        <v>0</v>
      </c>
      <c r="PM60" s="107">
        <f>SUM($G18:PM18)-SUM($F32:PM32)</f>
        <v>0</v>
      </c>
      <c r="PN60" s="107">
        <f>SUM($G18:PN18)-SUM($F32:PN32)</f>
        <v>0</v>
      </c>
      <c r="PO60" s="107">
        <f>SUM($G18:PO18)-SUM($F32:PO32)</f>
        <v>0</v>
      </c>
      <c r="PP60" s="107">
        <f>SUM($G18:PP18)-SUM($F32:PP32)</f>
        <v>0</v>
      </c>
      <c r="PQ60" s="107">
        <f>SUM($G18:PQ18)-SUM($F32:PQ32)</f>
        <v>0</v>
      </c>
      <c r="PR60" s="107">
        <f>SUM($G18:PR18)-SUM($F32:PR32)</f>
        <v>0</v>
      </c>
      <c r="PS60" s="107">
        <f>SUM($G18:PS18)-SUM($F32:PS32)</f>
        <v>0</v>
      </c>
      <c r="PT60" s="107">
        <f>SUM($G18:PT18)-SUM($F32:PT32)</f>
        <v>0</v>
      </c>
      <c r="PU60" s="107">
        <f>SUM($G18:PU18)-SUM($F32:PU32)</f>
        <v>0</v>
      </c>
      <c r="PV60" s="107">
        <f>SUM($G18:PV18)-SUM($F32:PV32)</f>
        <v>0</v>
      </c>
      <c r="PW60" s="107">
        <f>SUM($G18:PW18)-SUM($F32:PW32)</f>
        <v>0</v>
      </c>
      <c r="PX60" s="107">
        <f>SUM($G18:PX18)-SUM($F32:PX32)</f>
        <v>0</v>
      </c>
      <c r="PY60" s="107">
        <f>SUM($G18:PY18)-SUM($F32:PY32)</f>
        <v>0</v>
      </c>
      <c r="PZ60" s="107">
        <f>SUM($G18:PZ18)-SUM($F32:PZ32)</f>
        <v>0</v>
      </c>
      <c r="QA60" s="107">
        <f>SUM($G18:QA18)-SUM($F32:QA32)</f>
        <v>0</v>
      </c>
      <c r="QB60" s="107">
        <f>SUM($G18:QB18)-SUM($F32:QB32)</f>
        <v>0</v>
      </c>
      <c r="QC60" s="107">
        <f>SUM($G18:QC18)-SUM($F32:QC32)</f>
        <v>0</v>
      </c>
      <c r="QD60" s="107">
        <f>SUM($G18:QD18)-SUM($F32:QD32)</f>
        <v>0</v>
      </c>
      <c r="QE60" s="107">
        <f>SUM($G18:QE18)-SUM($F32:QE32)</f>
        <v>0</v>
      </c>
      <c r="QF60" s="107">
        <f>SUM($G18:QF18)-SUM($F32:QF32)</f>
        <v>0</v>
      </c>
      <c r="QG60" s="107">
        <f>SUM($G18:QG18)-SUM($F32:QG32)</f>
        <v>0</v>
      </c>
      <c r="QH60" s="107">
        <f>SUM($G18:QH18)-SUM($F32:QH32)</f>
        <v>0</v>
      </c>
      <c r="QI60" s="107">
        <f>SUM($G18:QI18)-SUM($F32:QI32)</f>
        <v>0</v>
      </c>
      <c r="QJ60" s="107">
        <f>SUM($G18:QJ18)-SUM($F32:QJ32)</f>
        <v>0</v>
      </c>
      <c r="QK60" s="107">
        <f>SUM($G18:QK18)-SUM($F32:QK32)</f>
        <v>0</v>
      </c>
      <c r="QL60" s="107">
        <f>SUM($G18:QL18)-SUM($F32:QL32)</f>
        <v>0</v>
      </c>
      <c r="QM60" s="107">
        <f>SUM($G18:QM18)-SUM($F32:QM32)</f>
        <v>0</v>
      </c>
      <c r="QN60" s="107">
        <f>SUM($G18:QN18)-SUM($F32:QN32)</f>
        <v>0</v>
      </c>
      <c r="QO60" s="107">
        <f>SUM($G18:QO18)-SUM($F32:QO32)</f>
        <v>0</v>
      </c>
      <c r="QP60" s="107">
        <f>SUM($G18:QP18)-SUM($F32:QP32)</f>
        <v>0</v>
      </c>
      <c r="QQ60" s="107">
        <f>SUM($G18:QQ18)-SUM($F32:QQ32)</f>
        <v>0</v>
      </c>
      <c r="QR60" s="107">
        <f>SUM($G18:QR18)-SUM($F32:QR32)</f>
        <v>0</v>
      </c>
      <c r="QS60" s="107">
        <f>SUM($G18:QS18)-SUM($F32:QS32)</f>
        <v>0</v>
      </c>
      <c r="QT60" s="107">
        <f>SUM($G18:QT18)-SUM($F32:QT32)</f>
        <v>0</v>
      </c>
      <c r="QU60" s="107">
        <f>SUM($G18:QU18)-SUM($F32:QU32)</f>
        <v>0</v>
      </c>
      <c r="QV60" s="107">
        <f>SUM($G18:QV18)-SUM($F32:QV32)</f>
        <v>0</v>
      </c>
      <c r="QW60" s="107">
        <f>SUM($G18:QW18)-SUM($F32:QW32)</f>
        <v>0</v>
      </c>
      <c r="QX60" s="107">
        <f>SUM($G18:QX18)-SUM($F32:QX32)</f>
        <v>0</v>
      </c>
      <c r="QY60" s="107">
        <f>SUM($G18:QY18)-SUM($F32:QY32)</f>
        <v>0</v>
      </c>
      <c r="QZ60" s="107">
        <f>SUM($G18:QZ18)-SUM($F32:QZ32)</f>
        <v>0</v>
      </c>
      <c r="RA60" s="107">
        <f>SUM($G18:RA18)-SUM($F32:RA32)</f>
        <v>0</v>
      </c>
      <c r="RB60" s="107">
        <f>SUM($G18:RB18)-SUM($F32:RB32)</f>
        <v>0</v>
      </c>
      <c r="RC60" s="107">
        <f>SUM($G18:RC18)-SUM($F32:RC32)</f>
        <v>0</v>
      </c>
      <c r="RD60" s="107">
        <f>SUM($G18:RD18)-SUM($F32:RD32)</f>
        <v>0</v>
      </c>
      <c r="RE60" s="107">
        <f>SUM($G18:RE18)-SUM($F32:RE32)</f>
        <v>0</v>
      </c>
      <c r="RF60" s="107">
        <f>SUM($G18:RF18)-SUM($F32:RF32)</f>
        <v>0</v>
      </c>
    </row>
    <row r="61" spans="1:474" x14ac:dyDescent="0.3">
      <c r="B61" s="104">
        <f t="shared" si="95"/>
        <v>0</v>
      </c>
      <c r="C61" s="105">
        <f t="shared" si="95"/>
        <v>0</v>
      </c>
      <c r="D61" s="106">
        <f t="shared" si="95"/>
        <v>0</v>
      </c>
      <c r="E61" s="106">
        <f t="shared" si="95"/>
        <v>0</v>
      </c>
      <c r="G61" s="107">
        <f>SUM($G19:G19)-SUM($F33:G33)</f>
        <v>0</v>
      </c>
      <c r="H61" s="107">
        <f>SUM($G19:H19)-SUM($F33:H33)</f>
        <v>0</v>
      </c>
      <c r="I61" s="107">
        <f>SUM($G19:I19)-SUM($F33:I33)</f>
        <v>0</v>
      </c>
      <c r="J61" s="107">
        <f>SUM($G19:J19)-SUM($F33:J33)</f>
        <v>0</v>
      </c>
      <c r="K61" s="107">
        <f>SUM($G19:K19)-SUM($F33:K33)</f>
        <v>0</v>
      </c>
      <c r="L61" s="107">
        <f>SUM($G19:L19)-SUM($F33:L33)</f>
        <v>0</v>
      </c>
      <c r="M61" s="107">
        <f>SUM($G19:M19)-SUM($F33:M33)</f>
        <v>0</v>
      </c>
      <c r="N61" s="107">
        <f>SUM($G19:N19)-SUM($F33:N33)</f>
        <v>0</v>
      </c>
      <c r="O61" s="107">
        <f>SUM($G19:O19)-SUM($F33:O33)</f>
        <v>0</v>
      </c>
      <c r="P61" s="107">
        <f>SUM($G19:P19)-SUM($F33:P33)</f>
        <v>0</v>
      </c>
      <c r="Q61" s="107">
        <f>SUM($G19:Q19)-SUM($F33:Q33)</f>
        <v>0</v>
      </c>
      <c r="R61" s="107">
        <f>SUM($G19:R19)-SUM($F33:R33)</f>
        <v>0</v>
      </c>
      <c r="S61" s="107">
        <f>SUM($G19:S19)-SUM($F33:S33)</f>
        <v>0</v>
      </c>
      <c r="T61" s="107">
        <f>SUM($G19:T19)-SUM($F33:T33)</f>
        <v>0</v>
      </c>
      <c r="U61" s="107">
        <f>SUM($G19:U19)-SUM($F33:U33)</f>
        <v>0</v>
      </c>
      <c r="V61" s="107">
        <f>SUM($G19:V19)-SUM($F33:V33)</f>
        <v>0</v>
      </c>
      <c r="W61" s="107">
        <f>SUM($G19:W19)-SUM($F33:W33)</f>
        <v>0</v>
      </c>
      <c r="X61" s="107">
        <f>SUM($G19:X19)-SUM($F33:X33)</f>
        <v>0</v>
      </c>
      <c r="Y61" s="107">
        <f>SUM($G19:Y19)-SUM($F33:Y33)</f>
        <v>0</v>
      </c>
      <c r="Z61" s="107">
        <f>SUM($G19:Z19)-SUM($F33:Z33)</f>
        <v>0</v>
      </c>
      <c r="AA61" s="107">
        <f>SUM($G19:AA19)-SUM($F33:AA33)</f>
        <v>0</v>
      </c>
      <c r="AB61" s="107">
        <f>SUM($G19:AB19)-SUM($F33:AB33)</f>
        <v>0</v>
      </c>
      <c r="AC61" s="107">
        <f>SUM($G19:AC19)-SUM($F33:AC33)</f>
        <v>0</v>
      </c>
      <c r="AD61" s="107">
        <f>SUM($G19:AD19)-SUM($F33:AD33)</f>
        <v>0</v>
      </c>
      <c r="AE61" s="107">
        <f>SUM($G19:AE19)-SUM($F33:AE33)</f>
        <v>0</v>
      </c>
      <c r="AF61" s="107">
        <f>SUM($G19:AF19)-SUM($F33:AF33)</f>
        <v>0</v>
      </c>
      <c r="AG61" s="107">
        <f>SUM($G19:AG19)-SUM($F33:AG33)</f>
        <v>0</v>
      </c>
      <c r="AH61" s="107">
        <f>SUM($G19:AH19)-SUM($F33:AH33)</f>
        <v>0</v>
      </c>
      <c r="AI61" s="107">
        <f>SUM($G19:AI19)-SUM($F33:AI33)</f>
        <v>0</v>
      </c>
      <c r="AJ61" s="107">
        <f>SUM($G19:AJ19)-SUM($F33:AJ33)</f>
        <v>0</v>
      </c>
      <c r="AK61" s="107">
        <f>SUM($G19:AK19)-SUM($F33:AK33)</f>
        <v>0</v>
      </c>
      <c r="AL61" s="107">
        <f>SUM($G19:AL19)-SUM($F33:AL33)</f>
        <v>0</v>
      </c>
      <c r="AM61" s="107">
        <f>SUM($G19:AM19)-SUM($F33:AM33)</f>
        <v>0</v>
      </c>
      <c r="AN61" s="107">
        <f>SUM($G19:AN19)-SUM($F33:AN33)</f>
        <v>0</v>
      </c>
      <c r="AO61" s="107">
        <f>SUM($G19:AO19)-SUM($F33:AO33)</f>
        <v>0</v>
      </c>
      <c r="AP61" s="107">
        <f>SUM($G19:AP19)-SUM($F33:AP33)</f>
        <v>0</v>
      </c>
      <c r="AQ61" s="107">
        <f>SUM($G19:AQ19)-SUM($F33:AQ33)</f>
        <v>0</v>
      </c>
      <c r="AR61" s="107">
        <f>SUM($G19:AR19)-SUM($F33:AR33)</f>
        <v>0</v>
      </c>
      <c r="AS61" s="107">
        <f>SUM($G19:AS19)-SUM($F33:AS33)</f>
        <v>0</v>
      </c>
      <c r="AT61" s="107">
        <f>SUM($G19:AT19)-SUM($F33:AT33)</f>
        <v>0</v>
      </c>
      <c r="AU61" s="107">
        <f>SUM($G19:AU19)-SUM($F33:AU33)</f>
        <v>0</v>
      </c>
      <c r="AV61" s="107">
        <f>SUM($G19:AV19)-SUM($F33:AV33)</f>
        <v>0</v>
      </c>
      <c r="AW61" s="107">
        <f>SUM($G19:AW19)-SUM($F33:AW33)</f>
        <v>0</v>
      </c>
      <c r="AX61" s="107">
        <f>SUM($G19:AX19)-SUM($F33:AX33)</f>
        <v>0</v>
      </c>
      <c r="AY61" s="107">
        <f>SUM($G19:AY19)-SUM($F33:AY33)</f>
        <v>0</v>
      </c>
      <c r="AZ61" s="107">
        <f>SUM($G19:AZ19)-SUM($F33:AZ33)</f>
        <v>0</v>
      </c>
      <c r="BA61" s="107">
        <f>SUM($G19:BA19)-SUM($F33:BA33)</f>
        <v>0</v>
      </c>
      <c r="BB61" s="107">
        <f>SUM($G19:BB19)-SUM($F33:BB33)</f>
        <v>0</v>
      </c>
      <c r="BC61" s="107">
        <f>SUM($G19:BC19)-SUM($F33:BC33)</f>
        <v>0</v>
      </c>
      <c r="BD61" s="107">
        <f>SUM($G19:BD19)-SUM($F33:BD33)</f>
        <v>0</v>
      </c>
      <c r="BE61" s="107">
        <f>SUM($G19:BE19)-SUM($F33:BE33)</f>
        <v>0</v>
      </c>
      <c r="BF61" s="107">
        <f>SUM($G19:BF19)-SUM($F33:BF33)</f>
        <v>0</v>
      </c>
      <c r="BG61" s="107">
        <f>SUM($G19:BG19)-SUM($F33:BG33)</f>
        <v>0</v>
      </c>
      <c r="BH61" s="107">
        <f>SUM($G19:BH19)-SUM($F33:BH33)</f>
        <v>0</v>
      </c>
      <c r="BI61" s="107">
        <f>SUM($G19:BI19)-SUM($F33:BI33)</f>
        <v>0</v>
      </c>
      <c r="BJ61" s="107">
        <f>SUM($G19:BJ19)-SUM($F33:BJ33)</f>
        <v>0</v>
      </c>
      <c r="BK61" s="107">
        <f>SUM($G19:BK19)-SUM($F33:BK33)</f>
        <v>0</v>
      </c>
      <c r="BL61" s="107">
        <f>SUM($G19:BL19)-SUM($F33:BL33)</f>
        <v>0</v>
      </c>
      <c r="BM61" s="107">
        <f>SUM($G19:BM19)-SUM($F33:BM33)</f>
        <v>0</v>
      </c>
      <c r="BN61" s="107">
        <f>SUM($G19:BN19)-SUM($F33:BN33)</f>
        <v>0</v>
      </c>
      <c r="BO61" s="107">
        <f>SUM($G19:BO19)-SUM($F33:BO33)</f>
        <v>0</v>
      </c>
      <c r="BP61" s="107">
        <f>SUM($G19:BP19)-SUM($F33:BP33)</f>
        <v>0</v>
      </c>
      <c r="BQ61" s="107">
        <f>SUM($G19:BQ19)-SUM($F33:BQ33)</f>
        <v>0</v>
      </c>
      <c r="BR61" s="107">
        <f>SUM($G19:BR19)-SUM($F33:BR33)</f>
        <v>0</v>
      </c>
      <c r="BS61" s="107">
        <f>SUM($G19:BS19)-SUM($F33:BS33)</f>
        <v>0</v>
      </c>
      <c r="BT61" s="107">
        <f>SUM($G19:BT19)-SUM($F33:BT33)</f>
        <v>0</v>
      </c>
      <c r="BU61" s="107">
        <f>SUM($G19:BU19)-SUM($F33:BU33)</f>
        <v>0</v>
      </c>
      <c r="BV61" s="107">
        <f>SUM($G19:BV19)-SUM($F33:BV33)</f>
        <v>0</v>
      </c>
      <c r="BW61" s="107">
        <f>SUM($G19:BW19)-SUM($F33:BW33)</f>
        <v>0</v>
      </c>
      <c r="BX61" s="107">
        <f>SUM($G19:BX19)-SUM($F33:BX33)</f>
        <v>0</v>
      </c>
      <c r="BY61" s="107">
        <f>SUM($G19:BY19)-SUM($F33:BY33)</f>
        <v>0</v>
      </c>
      <c r="BZ61" s="107">
        <f>SUM($G19:BZ19)-SUM($F33:BZ33)</f>
        <v>0</v>
      </c>
      <c r="CA61" s="107">
        <f>SUM($G19:CA19)-SUM($F33:CA33)</f>
        <v>0</v>
      </c>
      <c r="CB61" s="107">
        <f>SUM($G19:CB19)-SUM($F33:CB33)</f>
        <v>0</v>
      </c>
      <c r="CC61" s="107">
        <f>SUM($G19:CC19)-SUM($F33:CC33)</f>
        <v>0</v>
      </c>
      <c r="CD61" s="107">
        <f>SUM($G19:CD19)-SUM($F33:CD33)</f>
        <v>0</v>
      </c>
      <c r="CE61" s="107">
        <f>SUM($G19:CE19)-SUM($F33:CE33)</f>
        <v>0</v>
      </c>
      <c r="CF61" s="107">
        <f>SUM($G19:CF19)-SUM($F33:CF33)</f>
        <v>0</v>
      </c>
      <c r="CG61" s="107">
        <f>SUM($G19:CG19)-SUM($F33:CG33)</f>
        <v>0</v>
      </c>
      <c r="CH61" s="107">
        <f>SUM($G19:CH19)-SUM($F33:CH33)</f>
        <v>0</v>
      </c>
      <c r="CI61" s="107">
        <f>SUM($G19:CI19)-SUM($F33:CI33)</f>
        <v>0</v>
      </c>
      <c r="CJ61" s="107">
        <f>SUM($G19:CJ19)-SUM($F33:CJ33)</f>
        <v>0</v>
      </c>
      <c r="CK61" s="107">
        <f>SUM($G19:CK19)-SUM($F33:CK33)</f>
        <v>0</v>
      </c>
      <c r="CL61" s="107">
        <f>SUM($G19:CL19)-SUM($F33:CL33)</f>
        <v>0</v>
      </c>
      <c r="CM61" s="107">
        <f>SUM($G19:CM19)-SUM($F33:CM33)</f>
        <v>0</v>
      </c>
      <c r="CN61" s="107">
        <f>SUM($G19:CN19)-SUM($F33:CN33)</f>
        <v>0</v>
      </c>
      <c r="CO61" s="107">
        <f>SUM($G19:CO19)-SUM($F33:CO33)</f>
        <v>0</v>
      </c>
      <c r="CP61" s="107">
        <f>SUM($G19:CP19)-SUM($F33:CP33)</f>
        <v>0</v>
      </c>
      <c r="CQ61" s="107">
        <f>SUM($G19:CQ19)-SUM($F33:CQ33)</f>
        <v>0</v>
      </c>
      <c r="CR61" s="107">
        <f>SUM($G19:CR19)-SUM($F33:CR33)</f>
        <v>0</v>
      </c>
      <c r="CS61" s="107">
        <f>SUM($G19:CS19)-SUM($F33:CS33)</f>
        <v>0</v>
      </c>
      <c r="CT61" s="107">
        <f>SUM($G19:CT19)-SUM($F33:CT33)</f>
        <v>0</v>
      </c>
      <c r="CU61" s="107">
        <f>SUM($G19:CU19)-SUM($F33:CU33)</f>
        <v>0</v>
      </c>
      <c r="CV61" s="107">
        <f>SUM($G19:CV19)-SUM($F33:CV33)</f>
        <v>0</v>
      </c>
      <c r="CW61" s="107">
        <f>SUM($G19:CW19)-SUM($F33:CW33)</f>
        <v>0</v>
      </c>
      <c r="CX61" s="107">
        <f>SUM($G19:CX19)-SUM($F33:CX33)</f>
        <v>0</v>
      </c>
      <c r="CY61" s="107">
        <f>SUM($G19:CY19)-SUM($F33:CY33)</f>
        <v>0</v>
      </c>
      <c r="CZ61" s="107">
        <f>SUM($G19:CZ19)-SUM($F33:CZ33)</f>
        <v>0</v>
      </c>
      <c r="DA61" s="107">
        <f>SUM($G19:DA19)-SUM($F33:DA33)</f>
        <v>0</v>
      </c>
      <c r="DB61" s="107">
        <f>SUM($G19:DB19)-SUM($F33:DB33)</f>
        <v>0</v>
      </c>
      <c r="DC61" s="107">
        <f>SUM($G19:DC19)-SUM($F33:DC33)</f>
        <v>0</v>
      </c>
      <c r="DD61" s="107">
        <f>SUM($G19:DD19)-SUM($F33:DD33)</f>
        <v>0</v>
      </c>
      <c r="DE61" s="107">
        <f>SUM($G19:DE19)-SUM($F33:DE33)</f>
        <v>0</v>
      </c>
      <c r="DF61" s="107">
        <f>SUM($G19:DF19)-SUM($F33:DF33)</f>
        <v>0</v>
      </c>
      <c r="DG61" s="107">
        <f>SUM($G19:DG19)-SUM($F33:DG33)</f>
        <v>0</v>
      </c>
      <c r="DH61" s="107">
        <f>SUM($G19:DH19)-SUM($F33:DH33)</f>
        <v>0</v>
      </c>
      <c r="DI61" s="107">
        <f>SUM($G19:DI19)-SUM($F33:DI33)</f>
        <v>0</v>
      </c>
      <c r="DJ61" s="107">
        <f>SUM($G19:DJ19)-SUM($F33:DJ33)</f>
        <v>0</v>
      </c>
      <c r="DK61" s="107">
        <f>SUM($G19:DK19)-SUM($F33:DK33)</f>
        <v>0</v>
      </c>
      <c r="DL61" s="107">
        <f>SUM($G19:DL19)-SUM($F33:DL33)</f>
        <v>0</v>
      </c>
      <c r="DM61" s="107">
        <f>SUM($G19:DM19)-SUM($F33:DM33)</f>
        <v>0</v>
      </c>
      <c r="DN61" s="107">
        <f>SUM($G19:DN19)-SUM($F33:DN33)</f>
        <v>0</v>
      </c>
      <c r="DO61" s="107">
        <f>SUM($G19:DO19)-SUM($F33:DO33)</f>
        <v>0</v>
      </c>
      <c r="DP61" s="107">
        <f>SUM($G19:DP19)-SUM($F33:DP33)</f>
        <v>0</v>
      </c>
      <c r="DQ61" s="107">
        <f>SUM($G19:DQ19)-SUM($F33:DQ33)</f>
        <v>0</v>
      </c>
      <c r="DR61" s="107">
        <f>SUM($G19:DR19)-SUM($F33:DR33)</f>
        <v>0</v>
      </c>
      <c r="DS61" s="107">
        <f>SUM($G19:DS19)-SUM($F33:DS33)</f>
        <v>0</v>
      </c>
      <c r="DT61" s="107">
        <f>SUM($G19:DT19)-SUM($F33:DT33)</f>
        <v>0</v>
      </c>
      <c r="DU61" s="107">
        <f>SUM($G19:DU19)-SUM($F33:DU33)</f>
        <v>0</v>
      </c>
      <c r="DV61" s="107">
        <f>SUM($G19:DV19)-SUM($F33:DV33)</f>
        <v>0</v>
      </c>
      <c r="DW61" s="107">
        <f>SUM($G19:DW19)-SUM($F33:DW33)</f>
        <v>0</v>
      </c>
      <c r="DX61" s="107">
        <f>SUM($G19:DX19)-SUM($F33:DX33)</f>
        <v>0</v>
      </c>
      <c r="DY61" s="107">
        <f>SUM($G19:DY19)-SUM($F33:DY33)</f>
        <v>0</v>
      </c>
      <c r="DZ61" s="107">
        <f>SUM($G19:DZ19)-SUM($F33:DZ33)</f>
        <v>0</v>
      </c>
      <c r="EA61" s="107">
        <f>SUM($G19:EA19)-SUM($F33:EA33)</f>
        <v>0</v>
      </c>
      <c r="EB61" s="107">
        <f>SUM($G19:EB19)-SUM($F33:EB33)</f>
        <v>0</v>
      </c>
      <c r="EC61" s="107">
        <f>SUM($G19:EC19)-SUM($F33:EC33)</f>
        <v>0</v>
      </c>
      <c r="ED61" s="107">
        <f>SUM($G19:ED19)-SUM($F33:ED33)</f>
        <v>0</v>
      </c>
      <c r="EE61" s="107">
        <f>SUM($G19:EE19)-SUM($F33:EE33)</f>
        <v>0</v>
      </c>
      <c r="EF61" s="107">
        <f>SUM($G19:EF19)-SUM($F33:EF33)</f>
        <v>0</v>
      </c>
      <c r="EG61" s="107">
        <f>SUM($G19:EG19)-SUM($F33:EG33)</f>
        <v>0</v>
      </c>
      <c r="EH61" s="107">
        <f>SUM($G19:EH19)-SUM($F33:EH33)</f>
        <v>0</v>
      </c>
      <c r="EI61" s="107">
        <f>SUM($G19:EI19)-SUM($F33:EI33)</f>
        <v>0</v>
      </c>
      <c r="EJ61" s="107">
        <f>SUM($G19:EJ19)-SUM($F33:EJ33)</f>
        <v>0</v>
      </c>
      <c r="EK61" s="107">
        <f>SUM($G19:EK19)-SUM($F33:EK33)</f>
        <v>0</v>
      </c>
      <c r="EL61" s="107">
        <f>SUM($G19:EL19)-SUM($F33:EL33)</f>
        <v>0</v>
      </c>
      <c r="EM61" s="107">
        <f>SUM($G19:EM19)-SUM($F33:EM33)</f>
        <v>0</v>
      </c>
      <c r="EN61" s="107">
        <f>SUM($G19:EN19)-SUM($F33:EN33)</f>
        <v>0</v>
      </c>
      <c r="EO61" s="107">
        <f>SUM($G19:EO19)-SUM($F33:EO33)</f>
        <v>0</v>
      </c>
      <c r="EP61" s="107">
        <f>SUM($G19:EP19)-SUM($F33:EP33)</f>
        <v>0</v>
      </c>
      <c r="EQ61" s="107">
        <f>SUM($G19:EQ19)-SUM($F33:EQ33)</f>
        <v>0</v>
      </c>
      <c r="ER61" s="107">
        <f>SUM($G19:ER19)-SUM($F33:ER33)</f>
        <v>0</v>
      </c>
      <c r="ES61" s="107">
        <f>SUM($G19:ES19)-SUM($F33:ES33)</f>
        <v>0</v>
      </c>
      <c r="ET61" s="107">
        <f>SUM($G19:ET19)-SUM($F33:ET33)</f>
        <v>0</v>
      </c>
      <c r="EU61" s="107">
        <f>SUM($G19:EU19)-SUM($F33:EU33)</f>
        <v>0</v>
      </c>
      <c r="EV61" s="107">
        <f>SUM($G19:EV19)-SUM($F33:EV33)</f>
        <v>0</v>
      </c>
      <c r="EW61" s="107">
        <f>SUM($G19:EW19)-SUM($F33:EW33)</f>
        <v>0</v>
      </c>
      <c r="EX61" s="107">
        <f>SUM($G19:EX19)-SUM($F33:EX33)</f>
        <v>0</v>
      </c>
      <c r="EY61" s="107">
        <f>SUM($G19:EY19)-SUM($F33:EY33)</f>
        <v>0</v>
      </c>
      <c r="EZ61" s="107">
        <f>SUM($G19:EZ19)-SUM($F33:EZ33)</f>
        <v>0</v>
      </c>
      <c r="FA61" s="107">
        <f>SUM($G19:FA19)-SUM($F33:FA33)</f>
        <v>0</v>
      </c>
      <c r="FB61" s="107">
        <f>SUM($G19:FB19)-SUM($F33:FB33)</f>
        <v>0</v>
      </c>
      <c r="FC61" s="107">
        <f>SUM($G19:FC19)-SUM($F33:FC33)</f>
        <v>0</v>
      </c>
      <c r="FD61" s="107">
        <f>SUM($G19:FD19)-SUM($F33:FD33)</f>
        <v>0</v>
      </c>
      <c r="FE61" s="107">
        <f>SUM($G19:FE19)-SUM($F33:FE33)</f>
        <v>0</v>
      </c>
      <c r="FF61" s="107">
        <f>SUM($G19:FF19)-SUM($F33:FF33)</f>
        <v>0</v>
      </c>
      <c r="FG61" s="107">
        <f>SUM($G19:FG19)-SUM($F33:FG33)</f>
        <v>0</v>
      </c>
      <c r="FH61" s="107">
        <f>SUM($G19:FH19)-SUM($F33:FH33)</f>
        <v>0</v>
      </c>
      <c r="FI61" s="107">
        <f>SUM($G19:FI19)-SUM($F33:FI33)</f>
        <v>0</v>
      </c>
      <c r="FJ61" s="107">
        <f>SUM($G19:FJ19)-SUM($F33:FJ33)</f>
        <v>0</v>
      </c>
      <c r="FK61" s="107">
        <f>SUM($G19:FK19)-SUM($F33:FK33)</f>
        <v>0</v>
      </c>
      <c r="FL61" s="107">
        <f>SUM($G19:FL19)-SUM($F33:FL33)</f>
        <v>0</v>
      </c>
      <c r="FM61" s="107">
        <f>SUM($G19:FM19)-SUM($F33:FM33)</f>
        <v>0</v>
      </c>
      <c r="FN61" s="107">
        <f>SUM($G19:FN19)-SUM($F33:FN33)</f>
        <v>0</v>
      </c>
      <c r="FO61" s="107">
        <f>SUM($G19:FO19)-SUM($F33:FO33)</f>
        <v>0</v>
      </c>
      <c r="FP61" s="107">
        <f>SUM($G19:FP19)-SUM($F33:FP33)</f>
        <v>0</v>
      </c>
      <c r="FQ61" s="107">
        <f>SUM($G19:FQ19)-SUM($F33:FQ33)</f>
        <v>0</v>
      </c>
      <c r="FR61" s="107">
        <f>SUM($G19:FR19)-SUM($F33:FR33)</f>
        <v>0</v>
      </c>
      <c r="FS61" s="107">
        <f>SUM($G19:FS19)-SUM($F33:FS33)</f>
        <v>0</v>
      </c>
      <c r="FT61" s="107">
        <f>SUM($G19:FT19)-SUM($F33:FT33)</f>
        <v>0</v>
      </c>
      <c r="FU61" s="107">
        <f>SUM($G19:FU19)-SUM($F33:FU33)</f>
        <v>0</v>
      </c>
      <c r="FV61" s="107">
        <f>SUM($G19:FV19)-SUM($F33:FV33)</f>
        <v>0</v>
      </c>
      <c r="FW61" s="107">
        <f>SUM($G19:FW19)-SUM($F33:FW33)</f>
        <v>0</v>
      </c>
      <c r="FX61" s="107">
        <f>SUM($G19:FX19)-SUM($F33:FX33)</f>
        <v>0</v>
      </c>
      <c r="FY61" s="107">
        <f>SUM($G19:FY19)-SUM($F33:FY33)</f>
        <v>0</v>
      </c>
      <c r="FZ61" s="107">
        <f>SUM($G19:FZ19)-SUM($F33:FZ33)</f>
        <v>0</v>
      </c>
      <c r="GA61" s="107">
        <f>SUM($G19:GA19)-SUM($F33:GA33)</f>
        <v>0</v>
      </c>
      <c r="GB61" s="107">
        <f>SUM($G19:GB19)-SUM($F33:GB33)</f>
        <v>0</v>
      </c>
      <c r="GC61" s="107">
        <f>SUM($G19:GC19)-SUM($F33:GC33)</f>
        <v>0</v>
      </c>
      <c r="GD61" s="107">
        <f>SUM($G19:GD19)-SUM($F33:GD33)</f>
        <v>0</v>
      </c>
      <c r="GE61" s="107">
        <f>SUM($G19:GE19)-SUM($F33:GE33)</f>
        <v>0</v>
      </c>
      <c r="GF61" s="107">
        <f>SUM($G19:GF19)-SUM($F33:GF33)</f>
        <v>0</v>
      </c>
      <c r="GG61" s="107">
        <f>SUM($G19:GG19)-SUM($F33:GG33)</f>
        <v>0</v>
      </c>
      <c r="GH61" s="107">
        <f>SUM($G19:GH19)-SUM($F33:GH33)</f>
        <v>0</v>
      </c>
      <c r="GI61" s="107">
        <f>SUM($G19:GI19)-SUM($F33:GI33)</f>
        <v>0</v>
      </c>
      <c r="GJ61" s="107">
        <f>SUM($G19:GJ19)-SUM($F33:GJ33)</f>
        <v>0</v>
      </c>
      <c r="GK61" s="107">
        <f>SUM($G19:GK19)-SUM($F33:GK33)</f>
        <v>0</v>
      </c>
      <c r="GL61" s="107">
        <f>SUM($G19:GL19)-SUM($F33:GL33)</f>
        <v>0</v>
      </c>
      <c r="GM61" s="107">
        <f>SUM($G19:GM19)-SUM($F33:GM33)</f>
        <v>0</v>
      </c>
      <c r="GN61" s="107">
        <f>SUM($G19:GN19)-SUM($F33:GN33)</f>
        <v>0</v>
      </c>
      <c r="GO61" s="107">
        <f>SUM($G19:GO19)-SUM($F33:GO33)</f>
        <v>0</v>
      </c>
      <c r="GP61" s="107">
        <f>SUM($G19:GP19)-SUM($F33:GP33)</f>
        <v>0</v>
      </c>
      <c r="GQ61" s="107">
        <f>SUM($G19:GQ19)-SUM($F33:GQ33)</f>
        <v>0</v>
      </c>
      <c r="GR61" s="107">
        <f>SUM($G19:GR19)-SUM($F33:GR33)</f>
        <v>0</v>
      </c>
      <c r="GS61" s="107">
        <f>SUM($G19:GS19)-SUM($F33:GS33)</f>
        <v>0</v>
      </c>
      <c r="GT61" s="107">
        <f>SUM($G19:GT19)-SUM($F33:GT33)</f>
        <v>0</v>
      </c>
      <c r="GU61" s="107">
        <f>SUM($G19:GU19)-SUM($F33:GU33)</f>
        <v>0</v>
      </c>
      <c r="GV61" s="107">
        <f>SUM($G19:GV19)-SUM($F33:GV33)</f>
        <v>0</v>
      </c>
      <c r="GW61" s="107">
        <f>SUM($G19:GW19)-SUM($F33:GW33)</f>
        <v>0</v>
      </c>
      <c r="GX61" s="107">
        <f>SUM($G19:GX19)-SUM($F33:GX33)</f>
        <v>0</v>
      </c>
      <c r="GY61" s="107">
        <f>SUM($G19:GY19)-SUM($F33:GY33)</f>
        <v>0</v>
      </c>
      <c r="GZ61" s="107">
        <f>SUM($G19:GZ19)-SUM($F33:GZ33)</f>
        <v>0</v>
      </c>
      <c r="HA61" s="107">
        <f>SUM($G19:HA19)-SUM($F33:HA33)</f>
        <v>0</v>
      </c>
      <c r="HB61" s="107">
        <f>SUM($G19:HB19)-SUM($F33:HB33)</f>
        <v>0</v>
      </c>
      <c r="HC61" s="107">
        <f>SUM($G19:HC19)-SUM($F33:HC33)</f>
        <v>0</v>
      </c>
      <c r="HD61" s="107">
        <f>SUM($G19:HD19)-SUM($F33:HD33)</f>
        <v>0</v>
      </c>
      <c r="HE61" s="107">
        <f>SUM($G19:HE19)-SUM($F33:HE33)</f>
        <v>0</v>
      </c>
      <c r="HF61" s="107">
        <f>SUM($G19:HF19)-SUM($F33:HF33)</f>
        <v>0</v>
      </c>
      <c r="HG61" s="107">
        <f>SUM($G19:HG19)-SUM($F33:HG33)</f>
        <v>0</v>
      </c>
      <c r="HH61" s="107">
        <f>SUM($G19:HH19)-SUM($F33:HH33)</f>
        <v>0</v>
      </c>
      <c r="HI61" s="107">
        <f>SUM($G19:HI19)-SUM($F33:HI33)</f>
        <v>0</v>
      </c>
      <c r="HJ61" s="107">
        <f>SUM($G19:HJ19)-SUM($F33:HJ33)</f>
        <v>0</v>
      </c>
      <c r="HK61" s="107">
        <f>SUM($G19:HK19)-SUM($F33:HK33)</f>
        <v>0</v>
      </c>
      <c r="HL61" s="107">
        <f>SUM($G19:HL19)-SUM($F33:HL33)</f>
        <v>0</v>
      </c>
      <c r="HM61" s="107">
        <f>SUM($G19:HM19)-SUM($F33:HM33)</f>
        <v>0</v>
      </c>
      <c r="HN61" s="107">
        <f>SUM($G19:HN19)-SUM($F33:HN33)</f>
        <v>0</v>
      </c>
      <c r="HO61" s="107">
        <f>SUM($G19:HO19)-SUM($F33:HO33)</f>
        <v>0</v>
      </c>
      <c r="HP61" s="107">
        <f>SUM($G19:HP19)-SUM($F33:HP33)</f>
        <v>0</v>
      </c>
      <c r="HQ61" s="107">
        <f>SUM($G19:HQ19)-SUM($F33:HQ33)</f>
        <v>0</v>
      </c>
      <c r="HR61" s="107">
        <f>SUM($G19:HR19)-SUM($F33:HR33)</f>
        <v>0</v>
      </c>
      <c r="HS61" s="107">
        <f>SUM($G19:HS19)-SUM($F33:HS33)</f>
        <v>0</v>
      </c>
      <c r="HT61" s="107">
        <f>SUM($G19:HT19)-SUM($F33:HT33)</f>
        <v>0</v>
      </c>
      <c r="HU61" s="107">
        <f>SUM($G19:HU19)-SUM($F33:HU33)</f>
        <v>0</v>
      </c>
      <c r="HV61" s="107">
        <f>SUM($G19:HV19)-SUM($F33:HV33)</f>
        <v>0</v>
      </c>
      <c r="HW61" s="107">
        <f>SUM($G19:HW19)-SUM($F33:HW33)</f>
        <v>0</v>
      </c>
      <c r="HX61" s="107">
        <f>SUM($G19:HX19)-SUM($F33:HX33)</f>
        <v>0</v>
      </c>
      <c r="HY61" s="107">
        <f>SUM($G19:HY19)-SUM($F33:HY33)</f>
        <v>0</v>
      </c>
      <c r="HZ61" s="107">
        <f>SUM($G19:HZ19)-SUM($F33:HZ33)</f>
        <v>0</v>
      </c>
      <c r="IA61" s="107">
        <f>SUM($G19:IA19)-SUM($F33:IA33)</f>
        <v>0</v>
      </c>
      <c r="IB61" s="107">
        <f>SUM($G19:IB19)-SUM($F33:IB33)</f>
        <v>0</v>
      </c>
      <c r="IC61" s="107">
        <f>SUM($G19:IC19)-SUM($F33:IC33)</f>
        <v>0</v>
      </c>
      <c r="ID61" s="107">
        <f>SUM($G19:ID19)-SUM($F33:ID33)</f>
        <v>0</v>
      </c>
      <c r="IE61" s="107">
        <f>SUM($G19:IE19)-SUM($F33:IE33)</f>
        <v>0</v>
      </c>
      <c r="IF61" s="107">
        <f>SUM($G19:IF19)-SUM($F33:IF33)</f>
        <v>0</v>
      </c>
      <c r="IG61" s="107">
        <f>SUM($G19:IG19)-SUM($F33:IG33)</f>
        <v>0</v>
      </c>
      <c r="IH61" s="107">
        <f>SUM($G19:IH19)-SUM($F33:IH33)</f>
        <v>0</v>
      </c>
      <c r="II61" s="107">
        <f>SUM($G19:II19)-SUM($F33:II33)</f>
        <v>0</v>
      </c>
      <c r="IJ61" s="107">
        <f>SUM($G19:IJ19)-SUM($F33:IJ33)</f>
        <v>0</v>
      </c>
      <c r="IK61" s="107">
        <f>SUM($G19:IK19)-SUM($F33:IK33)</f>
        <v>0</v>
      </c>
      <c r="IL61" s="107">
        <f>SUM($G19:IL19)-SUM($F33:IL33)</f>
        <v>0</v>
      </c>
      <c r="IM61" s="107">
        <f>SUM($G19:IM19)-SUM($F33:IM33)</f>
        <v>0</v>
      </c>
      <c r="IN61" s="107">
        <f>SUM($G19:IN19)-SUM($F33:IN33)</f>
        <v>0</v>
      </c>
      <c r="IO61" s="107">
        <f>SUM($G19:IO19)-SUM($F33:IO33)</f>
        <v>0</v>
      </c>
      <c r="IP61" s="107">
        <f>SUM($G19:IP19)-SUM($F33:IP33)</f>
        <v>0</v>
      </c>
      <c r="IQ61" s="107">
        <f>SUM($G19:IQ19)-SUM($F33:IQ33)</f>
        <v>0</v>
      </c>
      <c r="IR61" s="107">
        <f>SUM($G19:IR19)-SUM($F33:IR33)</f>
        <v>0</v>
      </c>
      <c r="IS61" s="107">
        <f>SUM($G19:IS19)-SUM($F33:IS33)</f>
        <v>0</v>
      </c>
      <c r="IT61" s="107">
        <f>SUM($G19:IT19)-SUM($F33:IT33)</f>
        <v>0</v>
      </c>
      <c r="IU61" s="107">
        <f>SUM($G19:IU19)-SUM($F33:IU33)</f>
        <v>0</v>
      </c>
      <c r="IV61" s="107">
        <f>SUM($G19:IV19)-SUM($F33:IV33)</f>
        <v>0</v>
      </c>
      <c r="IW61" s="107">
        <f>SUM($G19:IW19)-SUM($F33:IW33)</f>
        <v>0</v>
      </c>
      <c r="IX61" s="107">
        <f>SUM($G19:IX19)-SUM($F33:IX33)</f>
        <v>0</v>
      </c>
      <c r="IY61" s="107">
        <f>SUM($G19:IY19)-SUM($F33:IY33)</f>
        <v>0</v>
      </c>
      <c r="IZ61" s="107">
        <f>SUM($G19:IZ19)-SUM($F33:IZ33)</f>
        <v>0</v>
      </c>
      <c r="JA61" s="107">
        <f>SUM($G19:JA19)-SUM($F33:JA33)</f>
        <v>0</v>
      </c>
      <c r="JB61" s="107">
        <f>SUM($G19:JB19)-SUM($F33:JB33)</f>
        <v>0</v>
      </c>
      <c r="JC61" s="107">
        <f>SUM($G19:JC19)-SUM($F33:JC33)</f>
        <v>0</v>
      </c>
      <c r="JD61" s="107">
        <f>SUM($G19:JD19)-SUM($F33:JD33)</f>
        <v>0</v>
      </c>
      <c r="JE61" s="107">
        <f>SUM($G19:JE19)-SUM($F33:JE33)</f>
        <v>0</v>
      </c>
      <c r="JF61" s="107">
        <f>SUM($G19:JF19)-SUM($F33:JF33)</f>
        <v>0</v>
      </c>
      <c r="JG61" s="107">
        <f>SUM($G19:JG19)-SUM($F33:JG33)</f>
        <v>0</v>
      </c>
      <c r="JH61" s="107">
        <f>SUM($G19:JH19)-SUM($F33:JH33)</f>
        <v>0</v>
      </c>
      <c r="JI61" s="107">
        <f>SUM($G19:JI19)-SUM($F33:JI33)</f>
        <v>0</v>
      </c>
      <c r="JJ61" s="107">
        <f>SUM($G19:JJ19)-SUM($F33:JJ33)</f>
        <v>0</v>
      </c>
      <c r="JK61" s="107">
        <f>SUM($G19:JK19)-SUM($F33:JK33)</f>
        <v>0</v>
      </c>
      <c r="JL61" s="107">
        <f>SUM($G19:JL19)-SUM($F33:JL33)</f>
        <v>0</v>
      </c>
      <c r="JM61" s="107">
        <f>SUM($G19:JM19)-SUM($F33:JM33)</f>
        <v>0</v>
      </c>
      <c r="JN61" s="107">
        <f>SUM($G19:JN19)-SUM($F33:JN33)</f>
        <v>0</v>
      </c>
      <c r="JO61" s="107">
        <f>SUM($G19:JO19)-SUM($F33:JO33)</f>
        <v>0</v>
      </c>
      <c r="JP61" s="107">
        <f>SUM($G19:JP19)-SUM($F33:JP33)</f>
        <v>0</v>
      </c>
      <c r="JQ61" s="107">
        <f>SUM($G19:JQ19)-SUM($F33:JQ33)</f>
        <v>0</v>
      </c>
      <c r="JR61" s="107">
        <f>SUM($G19:JR19)-SUM($F33:JR33)</f>
        <v>0</v>
      </c>
      <c r="JS61" s="107">
        <f>SUM($G19:JS19)-SUM($F33:JS33)</f>
        <v>0</v>
      </c>
      <c r="JT61" s="107">
        <f>SUM($G19:JT19)-SUM($F33:JT33)</f>
        <v>0</v>
      </c>
      <c r="JU61" s="107">
        <f>SUM($G19:JU19)-SUM($F33:JU33)</f>
        <v>0</v>
      </c>
      <c r="JV61" s="107">
        <f>SUM($G19:JV19)-SUM($F33:JV33)</f>
        <v>0</v>
      </c>
      <c r="JW61" s="107">
        <f>SUM($G19:JW19)-SUM($F33:JW33)</f>
        <v>0</v>
      </c>
      <c r="JX61" s="107">
        <f>SUM($G19:JX19)-SUM($F33:JX33)</f>
        <v>0</v>
      </c>
      <c r="JY61" s="107">
        <f>SUM($G19:JY19)-SUM($F33:JY33)</f>
        <v>0</v>
      </c>
      <c r="JZ61" s="107">
        <f>SUM($G19:JZ19)-SUM($F33:JZ33)</f>
        <v>0</v>
      </c>
      <c r="KA61" s="107">
        <f>SUM($G19:KA19)-SUM($F33:KA33)</f>
        <v>0</v>
      </c>
      <c r="KB61" s="107">
        <f>SUM($G19:KB19)-SUM($F33:KB33)</f>
        <v>0</v>
      </c>
      <c r="KC61" s="107">
        <f>SUM($G19:KC19)-SUM($F33:KC33)</f>
        <v>0</v>
      </c>
      <c r="KD61" s="107">
        <f>SUM($G19:KD19)-SUM($F33:KD33)</f>
        <v>0</v>
      </c>
      <c r="KE61" s="107">
        <f>SUM($G19:KE19)-SUM($F33:KE33)</f>
        <v>0</v>
      </c>
      <c r="KF61" s="107">
        <f>SUM($G19:KF19)-SUM($F33:KF33)</f>
        <v>0</v>
      </c>
      <c r="KG61" s="107">
        <f>SUM($G19:KG19)-SUM($F33:KG33)</f>
        <v>0</v>
      </c>
      <c r="KH61" s="107">
        <f>SUM($G19:KH19)-SUM($F33:KH33)</f>
        <v>0</v>
      </c>
      <c r="KI61" s="107">
        <f>SUM($G19:KI19)-SUM($F33:KI33)</f>
        <v>0</v>
      </c>
      <c r="KJ61" s="107">
        <f>SUM($G19:KJ19)-SUM($F33:KJ33)</f>
        <v>0</v>
      </c>
      <c r="KK61" s="107">
        <f>SUM($G19:KK19)-SUM($F33:KK33)</f>
        <v>0</v>
      </c>
      <c r="KL61" s="107">
        <f>SUM($G19:KL19)-SUM($F33:KL33)</f>
        <v>0</v>
      </c>
      <c r="KM61" s="107">
        <f>SUM($G19:KM19)-SUM($F33:KM33)</f>
        <v>0</v>
      </c>
      <c r="KN61" s="107">
        <f>SUM($G19:KN19)-SUM($F33:KN33)</f>
        <v>0</v>
      </c>
      <c r="KO61" s="107">
        <f>SUM($G19:KO19)-SUM($F33:KO33)</f>
        <v>0</v>
      </c>
      <c r="KP61" s="107">
        <f>SUM($G19:KP19)-SUM($F33:KP33)</f>
        <v>0</v>
      </c>
      <c r="KQ61" s="107">
        <f>SUM($G19:KQ19)-SUM($F33:KQ33)</f>
        <v>0</v>
      </c>
      <c r="KR61" s="107">
        <f>SUM($G19:KR19)-SUM($F33:KR33)</f>
        <v>0</v>
      </c>
      <c r="KS61" s="107">
        <f>SUM($G19:KS19)-SUM($F33:KS33)</f>
        <v>0</v>
      </c>
      <c r="KT61" s="107">
        <f>SUM($G19:KT19)-SUM($F33:KT33)</f>
        <v>0</v>
      </c>
      <c r="KU61" s="107">
        <f>SUM($G19:KU19)-SUM($F33:KU33)</f>
        <v>0</v>
      </c>
      <c r="KV61" s="107">
        <f>SUM($G19:KV19)-SUM($F33:KV33)</f>
        <v>0</v>
      </c>
      <c r="KW61" s="107">
        <f>SUM($G19:KW19)-SUM($F33:KW33)</f>
        <v>0</v>
      </c>
      <c r="KX61" s="107">
        <f>SUM($G19:KX19)-SUM($F33:KX33)</f>
        <v>0</v>
      </c>
      <c r="KY61" s="107">
        <f>SUM($G19:KY19)-SUM($F33:KY33)</f>
        <v>0</v>
      </c>
      <c r="KZ61" s="107">
        <f>SUM($G19:KZ19)-SUM($F33:KZ33)</f>
        <v>0</v>
      </c>
      <c r="LA61" s="107">
        <f>SUM($G19:LA19)-SUM($F33:LA33)</f>
        <v>0</v>
      </c>
      <c r="LB61" s="107">
        <f>SUM($G19:LB19)-SUM($F33:LB33)</f>
        <v>0</v>
      </c>
      <c r="LC61" s="107">
        <f>SUM($G19:LC19)-SUM($F33:LC33)</f>
        <v>0</v>
      </c>
      <c r="LD61" s="107">
        <f>SUM($G19:LD19)-SUM($F33:LD33)</f>
        <v>0</v>
      </c>
      <c r="LE61" s="107">
        <f>SUM($G19:LE19)-SUM($F33:LE33)</f>
        <v>0</v>
      </c>
      <c r="LF61" s="107">
        <f>SUM($G19:LF19)-SUM($F33:LF33)</f>
        <v>0</v>
      </c>
      <c r="LG61" s="107">
        <f>SUM($G19:LG19)-SUM($F33:LG33)</f>
        <v>0</v>
      </c>
      <c r="LH61" s="107">
        <f>SUM($G19:LH19)-SUM($F33:LH33)</f>
        <v>0</v>
      </c>
      <c r="LI61" s="107">
        <f>SUM($G19:LI19)-SUM($F33:LI33)</f>
        <v>0</v>
      </c>
      <c r="LJ61" s="107">
        <f>SUM($G19:LJ19)-SUM($F33:LJ33)</f>
        <v>0</v>
      </c>
      <c r="LK61" s="107">
        <f>SUM($G19:LK19)-SUM($F33:LK33)</f>
        <v>0</v>
      </c>
      <c r="LL61" s="107">
        <f>SUM($G19:LL19)-SUM($F33:LL33)</f>
        <v>0</v>
      </c>
      <c r="LM61" s="107">
        <f>SUM($G19:LM19)-SUM($F33:LM33)</f>
        <v>0</v>
      </c>
      <c r="LN61" s="107">
        <f>SUM($G19:LN19)-SUM($F33:LN33)</f>
        <v>0</v>
      </c>
      <c r="LO61" s="107">
        <f>SUM($G19:LO19)-SUM($F33:LO33)</f>
        <v>0</v>
      </c>
      <c r="LP61" s="107">
        <f>SUM($G19:LP19)-SUM($F33:LP33)</f>
        <v>0</v>
      </c>
      <c r="LQ61" s="107">
        <f>SUM($G19:LQ19)-SUM($F33:LQ33)</f>
        <v>0</v>
      </c>
      <c r="LR61" s="107">
        <f>SUM($G19:LR19)-SUM($F33:LR33)</f>
        <v>0</v>
      </c>
      <c r="LS61" s="107">
        <f>SUM($G19:LS19)-SUM($F33:LS33)</f>
        <v>0</v>
      </c>
      <c r="LT61" s="107">
        <f>SUM($G19:LT19)-SUM($F33:LT33)</f>
        <v>0</v>
      </c>
      <c r="LU61" s="107">
        <f>SUM($G19:LU19)-SUM($F33:LU33)</f>
        <v>0</v>
      </c>
      <c r="LV61" s="107">
        <f>SUM($G19:LV19)-SUM($F33:LV33)</f>
        <v>0</v>
      </c>
      <c r="LW61" s="107">
        <f>SUM($G19:LW19)-SUM($F33:LW33)</f>
        <v>0</v>
      </c>
      <c r="LX61" s="107">
        <f>SUM($G19:LX19)-SUM($F33:LX33)</f>
        <v>0</v>
      </c>
      <c r="LY61" s="107">
        <f>SUM($G19:LY19)-SUM($F33:LY33)</f>
        <v>0</v>
      </c>
      <c r="LZ61" s="107">
        <f>SUM($G19:LZ19)-SUM($F33:LZ33)</f>
        <v>0</v>
      </c>
      <c r="MA61" s="107">
        <f>SUM($G19:MA19)-SUM($F33:MA33)</f>
        <v>0</v>
      </c>
      <c r="MB61" s="107">
        <f>SUM($G19:MB19)-SUM($F33:MB33)</f>
        <v>0</v>
      </c>
      <c r="MC61" s="107">
        <f>SUM($G19:MC19)-SUM($F33:MC33)</f>
        <v>0</v>
      </c>
      <c r="MD61" s="107">
        <f>SUM($G19:MD19)-SUM($F33:MD33)</f>
        <v>0</v>
      </c>
      <c r="ME61" s="107">
        <f>SUM($G19:ME19)-SUM($F33:ME33)</f>
        <v>0</v>
      </c>
      <c r="MF61" s="107">
        <f>SUM($G19:MF19)-SUM($F33:MF33)</f>
        <v>0</v>
      </c>
      <c r="MG61" s="107">
        <f>SUM($G19:MG19)-SUM($F33:MG33)</f>
        <v>0</v>
      </c>
      <c r="MH61" s="107">
        <f>SUM($G19:MH19)-SUM($F33:MH33)</f>
        <v>0</v>
      </c>
      <c r="MI61" s="107">
        <f>SUM($G19:MI19)-SUM($F33:MI33)</f>
        <v>0</v>
      </c>
      <c r="MJ61" s="107">
        <f>SUM($G19:MJ19)-SUM($F33:MJ33)</f>
        <v>0</v>
      </c>
      <c r="MK61" s="107">
        <f>SUM($G19:MK19)-SUM($F33:MK33)</f>
        <v>0</v>
      </c>
      <c r="ML61" s="107">
        <f>SUM($G19:ML19)-SUM($F33:ML33)</f>
        <v>0</v>
      </c>
      <c r="MM61" s="107">
        <f>SUM($G19:MM19)-SUM($F33:MM33)</f>
        <v>0</v>
      </c>
      <c r="MN61" s="107">
        <f>SUM($G19:MN19)-SUM($F33:MN33)</f>
        <v>0</v>
      </c>
      <c r="MO61" s="107">
        <f>SUM($G19:MO19)-SUM($F33:MO33)</f>
        <v>0</v>
      </c>
      <c r="MP61" s="107">
        <f>SUM($G19:MP19)-SUM($F33:MP33)</f>
        <v>0</v>
      </c>
      <c r="MQ61" s="107">
        <f>SUM($G19:MQ19)-SUM($F33:MQ33)</f>
        <v>0</v>
      </c>
      <c r="MR61" s="107">
        <f>SUM($G19:MR19)-SUM($F33:MR33)</f>
        <v>0</v>
      </c>
      <c r="MS61" s="107">
        <f>SUM($G19:MS19)-SUM($F33:MS33)</f>
        <v>0</v>
      </c>
      <c r="MT61" s="107">
        <f>SUM($G19:MT19)-SUM($F33:MT33)</f>
        <v>0</v>
      </c>
      <c r="MU61" s="107">
        <f>SUM($G19:MU19)-SUM($F33:MU33)</f>
        <v>0</v>
      </c>
      <c r="MV61" s="107">
        <f>SUM($G19:MV19)-SUM($F33:MV33)</f>
        <v>0</v>
      </c>
      <c r="MW61" s="107">
        <f>SUM($G19:MW19)-SUM($F33:MW33)</f>
        <v>0</v>
      </c>
      <c r="MX61" s="107">
        <f>SUM($G19:MX19)-SUM($F33:MX33)</f>
        <v>0</v>
      </c>
      <c r="MY61" s="107">
        <f>SUM($G19:MY19)-SUM($F33:MY33)</f>
        <v>0</v>
      </c>
      <c r="MZ61" s="107">
        <f>SUM($G19:MZ19)-SUM($F33:MZ33)</f>
        <v>0</v>
      </c>
      <c r="NA61" s="107">
        <f>SUM($G19:NA19)-SUM($F33:NA33)</f>
        <v>0</v>
      </c>
      <c r="NB61" s="107">
        <f>SUM($G19:NB19)-SUM($F33:NB33)</f>
        <v>0</v>
      </c>
      <c r="NC61" s="107">
        <f>SUM($G19:NC19)-SUM($F33:NC33)</f>
        <v>0</v>
      </c>
      <c r="ND61" s="107">
        <f>SUM($G19:ND19)-SUM($F33:ND33)</f>
        <v>0</v>
      </c>
      <c r="NE61" s="107">
        <f>SUM($G19:NE19)-SUM($F33:NE33)</f>
        <v>0</v>
      </c>
      <c r="NF61" s="107">
        <f>SUM($G19:NF19)-SUM($F33:NF33)</f>
        <v>0</v>
      </c>
      <c r="NG61" s="107">
        <f>SUM($G19:NG19)-SUM($F33:NG33)</f>
        <v>0</v>
      </c>
      <c r="NH61" s="107">
        <f>SUM($G19:NH19)-SUM($F33:NH33)</f>
        <v>0</v>
      </c>
      <c r="NI61" s="107">
        <f>SUM($G19:NI19)-SUM($F33:NI33)</f>
        <v>0</v>
      </c>
      <c r="NJ61" s="107">
        <f>SUM($G19:NJ19)-SUM($F33:NJ33)</f>
        <v>0</v>
      </c>
      <c r="NK61" s="107">
        <f>SUM($G19:NK19)-SUM($F33:NK33)</f>
        <v>0</v>
      </c>
      <c r="NL61" s="107">
        <f>SUM($G19:NL19)-SUM($F33:NL33)</f>
        <v>0</v>
      </c>
      <c r="NM61" s="107">
        <f>SUM($G19:NM19)-SUM($F33:NM33)</f>
        <v>0</v>
      </c>
      <c r="NN61" s="107">
        <f>SUM($G19:NN19)-SUM($F33:NN33)</f>
        <v>0</v>
      </c>
      <c r="NO61" s="107">
        <f>SUM($G19:NO19)-SUM($F33:NO33)</f>
        <v>0</v>
      </c>
      <c r="NP61" s="107">
        <f>SUM($G19:NP19)-SUM($F33:NP33)</f>
        <v>0</v>
      </c>
      <c r="NQ61" s="107">
        <f>SUM($G19:NQ19)-SUM($F33:NQ33)</f>
        <v>0</v>
      </c>
      <c r="NR61" s="107">
        <f>SUM($G19:NR19)-SUM($F33:NR33)</f>
        <v>0</v>
      </c>
      <c r="NS61" s="107">
        <f>SUM($G19:NS19)-SUM($F33:NS33)</f>
        <v>0</v>
      </c>
      <c r="NT61" s="107">
        <f>SUM($G19:NT19)-SUM($F33:NT33)</f>
        <v>0</v>
      </c>
      <c r="NU61" s="107">
        <f>SUM($G19:NU19)-SUM($F33:NU33)</f>
        <v>0</v>
      </c>
      <c r="NV61" s="107">
        <f>SUM($G19:NV19)-SUM($F33:NV33)</f>
        <v>0</v>
      </c>
      <c r="NW61" s="107">
        <f>SUM($G19:NW19)-SUM($F33:NW33)</f>
        <v>0</v>
      </c>
      <c r="NX61" s="107">
        <f>SUM($G19:NX19)-SUM($F33:NX33)</f>
        <v>0</v>
      </c>
      <c r="NY61" s="107">
        <f>SUM($G19:NY19)-SUM($F33:NY33)</f>
        <v>0</v>
      </c>
      <c r="NZ61" s="107">
        <f>SUM($G19:NZ19)-SUM($F33:NZ33)</f>
        <v>0</v>
      </c>
      <c r="OA61" s="107">
        <f>SUM($G19:OA19)-SUM($F33:OA33)</f>
        <v>0</v>
      </c>
      <c r="OB61" s="107">
        <f>SUM($G19:OB19)-SUM($F33:OB33)</f>
        <v>0</v>
      </c>
      <c r="OC61" s="107">
        <f>SUM($G19:OC19)-SUM($F33:OC33)</f>
        <v>0</v>
      </c>
      <c r="OD61" s="107">
        <f>SUM($G19:OD19)-SUM($F33:OD33)</f>
        <v>0</v>
      </c>
      <c r="OE61" s="107">
        <f>SUM($G19:OE19)-SUM($F33:OE33)</f>
        <v>0</v>
      </c>
      <c r="OF61" s="107">
        <f>SUM($G19:OF19)-SUM($F33:OF33)</f>
        <v>0</v>
      </c>
      <c r="OG61" s="107">
        <f>SUM($G19:OG19)-SUM($F33:OG33)</f>
        <v>0</v>
      </c>
      <c r="OH61" s="107">
        <f>SUM($G19:OH19)-SUM($F33:OH33)</f>
        <v>0</v>
      </c>
      <c r="OI61" s="107">
        <f>SUM($G19:OI19)-SUM($F33:OI33)</f>
        <v>0</v>
      </c>
      <c r="OJ61" s="107">
        <f>SUM($G19:OJ19)-SUM($F33:OJ33)</f>
        <v>0</v>
      </c>
      <c r="OK61" s="107">
        <f>SUM($G19:OK19)-SUM($F33:OK33)</f>
        <v>0</v>
      </c>
      <c r="OL61" s="107">
        <f>SUM($G19:OL19)-SUM($F33:OL33)</f>
        <v>0</v>
      </c>
      <c r="OM61" s="107">
        <f>SUM($G19:OM19)-SUM($F33:OM33)</f>
        <v>0</v>
      </c>
      <c r="ON61" s="107">
        <f>SUM($G19:ON19)-SUM($F33:ON33)</f>
        <v>0</v>
      </c>
      <c r="OO61" s="107">
        <f>SUM($G19:OO19)-SUM($F33:OO33)</f>
        <v>0</v>
      </c>
      <c r="OP61" s="107">
        <f>SUM($G19:OP19)-SUM($F33:OP33)</f>
        <v>0</v>
      </c>
      <c r="OQ61" s="107">
        <f>SUM($G19:OQ19)-SUM($F33:OQ33)</f>
        <v>0</v>
      </c>
      <c r="OR61" s="107">
        <f>SUM($G19:OR19)-SUM($F33:OR33)</f>
        <v>0</v>
      </c>
      <c r="OS61" s="107">
        <f>SUM($G19:OS19)-SUM($F33:OS33)</f>
        <v>0</v>
      </c>
      <c r="OT61" s="107">
        <f>SUM($G19:OT19)-SUM($F33:OT33)</f>
        <v>0</v>
      </c>
      <c r="OU61" s="107">
        <f>SUM($G19:OU19)-SUM($F33:OU33)</f>
        <v>0</v>
      </c>
      <c r="OV61" s="107">
        <f>SUM($G19:OV19)-SUM($F33:OV33)</f>
        <v>0</v>
      </c>
      <c r="OW61" s="107">
        <f>SUM($G19:OW19)-SUM($F33:OW33)</f>
        <v>0</v>
      </c>
      <c r="OX61" s="107">
        <f>SUM($G19:OX19)-SUM($F33:OX33)</f>
        <v>0</v>
      </c>
      <c r="OY61" s="107">
        <f>SUM($G19:OY19)-SUM($F33:OY33)</f>
        <v>0</v>
      </c>
      <c r="OZ61" s="107">
        <f>SUM($G19:OZ19)-SUM($F33:OZ33)</f>
        <v>0</v>
      </c>
      <c r="PA61" s="107">
        <f>SUM($G19:PA19)-SUM($F33:PA33)</f>
        <v>0</v>
      </c>
      <c r="PB61" s="107">
        <f>SUM($G19:PB19)-SUM($F33:PB33)</f>
        <v>0</v>
      </c>
      <c r="PC61" s="107">
        <f>SUM($G19:PC19)-SUM($F33:PC33)</f>
        <v>0</v>
      </c>
      <c r="PD61" s="107">
        <f>SUM($G19:PD19)-SUM($F33:PD33)</f>
        <v>0</v>
      </c>
      <c r="PE61" s="107">
        <f>SUM($G19:PE19)-SUM($F33:PE33)</f>
        <v>0</v>
      </c>
      <c r="PF61" s="107">
        <f>SUM($G19:PF19)-SUM($F33:PF33)</f>
        <v>0</v>
      </c>
      <c r="PG61" s="107">
        <f>SUM($G19:PG19)-SUM($F33:PG33)</f>
        <v>0</v>
      </c>
      <c r="PH61" s="107">
        <f>SUM($G19:PH19)-SUM($F33:PH33)</f>
        <v>0</v>
      </c>
      <c r="PI61" s="107">
        <f>SUM($G19:PI19)-SUM($F33:PI33)</f>
        <v>0</v>
      </c>
      <c r="PJ61" s="107">
        <f>SUM($G19:PJ19)-SUM($F33:PJ33)</f>
        <v>0</v>
      </c>
      <c r="PK61" s="107">
        <f>SUM($G19:PK19)-SUM($F33:PK33)</f>
        <v>0</v>
      </c>
      <c r="PL61" s="107">
        <f>SUM($G19:PL19)-SUM($F33:PL33)</f>
        <v>0</v>
      </c>
      <c r="PM61" s="107">
        <f>SUM($G19:PM19)-SUM($F33:PM33)</f>
        <v>0</v>
      </c>
      <c r="PN61" s="107">
        <f>SUM($G19:PN19)-SUM($F33:PN33)</f>
        <v>0</v>
      </c>
      <c r="PO61" s="107">
        <f>SUM($G19:PO19)-SUM($F33:PO33)</f>
        <v>0</v>
      </c>
      <c r="PP61" s="107">
        <f>SUM($G19:PP19)-SUM($F33:PP33)</f>
        <v>0</v>
      </c>
      <c r="PQ61" s="107">
        <f>SUM($G19:PQ19)-SUM($F33:PQ33)</f>
        <v>0</v>
      </c>
      <c r="PR61" s="107">
        <f>SUM($G19:PR19)-SUM($F33:PR33)</f>
        <v>0</v>
      </c>
      <c r="PS61" s="107">
        <f>SUM($G19:PS19)-SUM($F33:PS33)</f>
        <v>0</v>
      </c>
      <c r="PT61" s="107">
        <f>SUM($G19:PT19)-SUM($F33:PT33)</f>
        <v>0</v>
      </c>
      <c r="PU61" s="107">
        <f>SUM($G19:PU19)-SUM($F33:PU33)</f>
        <v>0</v>
      </c>
      <c r="PV61" s="107">
        <f>SUM($G19:PV19)-SUM($F33:PV33)</f>
        <v>0</v>
      </c>
      <c r="PW61" s="107">
        <f>SUM($G19:PW19)-SUM($F33:PW33)</f>
        <v>0</v>
      </c>
      <c r="PX61" s="107">
        <f>SUM($G19:PX19)-SUM($F33:PX33)</f>
        <v>0</v>
      </c>
      <c r="PY61" s="107">
        <f>SUM($G19:PY19)-SUM($F33:PY33)</f>
        <v>0</v>
      </c>
      <c r="PZ61" s="107">
        <f>SUM($G19:PZ19)-SUM($F33:PZ33)</f>
        <v>0</v>
      </c>
      <c r="QA61" s="107">
        <f>SUM($G19:QA19)-SUM($F33:QA33)</f>
        <v>0</v>
      </c>
      <c r="QB61" s="107">
        <f>SUM($G19:QB19)-SUM($F33:QB33)</f>
        <v>0</v>
      </c>
      <c r="QC61" s="107">
        <f>SUM($G19:QC19)-SUM($F33:QC33)</f>
        <v>0</v>
      </c>
      <c r="QD61" s="107">
        <f>SUM($G19:QD19)-SUM($F33:QD33)</f>
        <v>0</v>
      </c>
      <c r="QE61" s="107">
        <f>SUM($G19:QE19)-SUM($F33:QE33)</f>
        <v>0</v>
      </c>
      <c r="QF61" s="107">
        <f>SUM($G19:QF19)-SUM($F33:QF33)</f>
        <v>0</v>
      </c>
      <c r="QG61" s="107">
        <f>SUM($G19:QG19)-SUM($F33:QG33)</f>
        <v>0</v>
      </c>
      <c r="QH61" s="107">
        <f>SUM($G19:QH19)-SUM($F33:QH33)</f>
        <v>0</v>
      </c>
      <c r="QI61" s="107">
        <f>SUM($G19:QI19)-SUM($F33:QI33)</f>
        <v>0</v>
      </c>
      <c r="QJ61" s="107">
        <f>SUM($G19:QJ19)-SUM($F33:QJ33)</f>
        <v>0</v>
      </c>
      <c r="QK61" s="107">
        <f>SUM($G19:QK19)-SUM($F33:QK33)</f>
        <v>0</v>
      </c>
      <c r="QL61" s="107">
        <f>SUM($G19:QL19)-SUM($F33:QL33)</f>
        <v>0</v>
      </c>
      <c r="QM61" s="107">
        <f>SUM($G19:QM19)-SUM($F33:QM33)</f>
        <v>0</v>
      </c>
      <c r="QN61" s="107">
        <f>SUM($G19:QN19)-SUM($F33:QN33)</f>
        <v>0</v>
      </c>
      <c r="QO61" s="107">
        <f>SUM($G19:QO19)-SUM($F33:QO33)</f>
        <v>0</v>
      </c>
      <c r="QP61" s="107">
        <f>SUM($G19:QP19)-SUM($F33:QP33)</f>
        <v>0</v>
      </c>
      <c r="QQ61" s="107">
        <f>SUM($G19:QQ19)-SUM($F33:QQ33)</f>
        <v>0</v>
      </c>
      <c r="QR61" s="107">
        <f>SUM($G19:QR19)-SUM($F33:QR33)</f>
        <v>0</v>
      </c>
      <c r="QS61" s="107">
        <f>SUM($G19:QS19)-SUM($F33:QS33)</f>
        <v>0</v>
      </c>
      <c r="QT61" s="107">
        <f>SUM($G19:QT19)-SUM($F33:QT33)</f>
        <v>0</v>
      </c>
      <c r="QU61" s="107">
        <f>SUM($G19:QU19)-SUM($F33:QU33)</f>
        <v>0</v>
      </c>
      <c r="QV61" s="107">
        <f>SUM($G19:QV19)-SUM($F33:QV33)</f>
        <v>0</v>
      </c>
      <c r="QW61" s="107">
        <f>SUM($G19:QW19)-SUM($F33:QW33)</f>
        <v>0</v>
      </c>
      <c r="QX61" s="107">
        <f>SUM($G19:QX19)-SUM($F33:QX33)</f>
        <v>0</v>
      </c>
      <c r="QY61" s="107">
        <f>SUM($G19:QY19)-SUM($F33:QY33)</f>
        <v>0</v>
      </c>
      <c r="QZ61" s="107">
        <f>SUM($G19:QZ19)-SUM($F33:QZ33)</f>
        <v>0</v>
      </c>
      <c r="RA61" s="107">
        <f>SUM($G19:RA19)-SUM($F33:RA33)</f>
        <v>0</v>
      </c>
      <c r="RB61" s="107">
        <f>SUM($G19:RB19)-SUM($F33:RB33)</f>
        <v>0</v>
      </c>
      <c r="RC61" s="107">
        <f>SUM($G19:RC19)-SUM($F33:RC33)</f>
        <v>0</v>
      </c>
      <c r="RD61" s="107">
        <f>SUM($G19:RD19)-SUM($F33:RD33)</f>
        <v>0</v>
      </c>
      <c r="RE61" s="107">
        <f>SUM($G19:RE19)-SUM($F33:RE33)</f>
        <v>0</v>
      </c>
      <c r="RF61" s="107">
        <f>SUM($G19:RF19)-SUM($F33:RF33)</f>
        <v>0</v>
      </c>
    </row>
    <row r="62" spans="1:474" x14ac:dyDescent="0.3">
      <c r="B62" s="104">
        <f t="shared" si="95"/>
        <v>0</v>
      </c>
      <c r="C62" s="105">
        <f t="shared" si="95"/>
        <v>0</v>
      </c>
      <c r="D62" s="106">
        <f t="shared" si="95"/>
        <v>0</v>
      </c>
      <c r="E62" s="106">
        <f t="shared" si="95"/>
        <v>0</v>
      </c>
      <c r="G62" s="107">
        <f>SUM($G20:G20)-SUM($F34:G34)</f>
        <v>0</v>
      </c>
      <c r="H62" s="107">
        <f>SUM($G20:H20)-SUM($F34:H34)</f>
        <v>0</v>
      </c>
      <c r="I62" s="107">
        <f>SUM($G20:I20)-SUM($F34:I34)</f>
        <v>0</v>
      </c>
      <c r="J62" s="107">
        <f>SUM($G20:J20)-SUM($F34:J34)</f>
        <v>0</v>
      </c>
      <c r="K62" s="107">
        <f>SUM($G20:K20)-SUM($F34:K34)</f>
        <v>0</v>
      </c>
      <c r="L62" s="107">
        <f>SUM($G20:L20)-SUM($F34:L34)</f>
        <v>0</v>
      </c>
      <c r="M62" s="107">
        <f>SUM($G20:M20)-SUM($F34:M34)</f>
        <v>0</v>
      </c>
      <c r="N62" s="107">
        <f>SUM($G20:N20)-SUM($F34:N34)</f>
        <v>0</v>
      </c>
      <c r="O62" s="107">
        <f>SUM($G20:O20)-SUM($F34:O34)</f>
        <v>0</v>
      </c>
      <c r="P62" s="107">
        <f>SUM($G20:P20)-SUM($F34:P34)</f>
        <v>0</v>
      </c>
      <c r="Q62" s="107">
        <f>SUM($G20:Q20)-SUM($F34:Q34)</f>
        <v>0</v>
      </c>
      <c r="R62" s="107">
        <f>SUM($G20:R20)-SUM($F34:R34)</f>
        <v>0</v>
      </c>
      <c r="S62" s="107">
        <f>SUM($G20:S20)-SUM($F34:S34)</f>
        <v>0</v>
      </c>
      <c r="T62" s="107">
        <f>SUM($G20:T20)-SUM($F34:T34)</f>
        <v>0</v>
      </c>
      <c r="U62" s="107">
        <f>SUM($G20:U20)-SUM($F34:U34)</f>
        <v>0</v>
      </c>
      <c r="V62" s="107">
        <f>SUM($G20:V20)-SUM($F34:V34)</f>
        <v>0</v>
      </c>
      <c r="W62" s="107">
        <f>SUM($G20:W20)-SUM($F34:W34)</f>
        <v>0</v>
      </c>
      <c r="X62" s="107">
        <f>SUM($G20:X20)-SUM($F34:X34)</f>
        <v>0</v>
      </c>
      <c r="Y62" s="107">
        <f>SUM($G20:Y20)-SUM($F34:Y34)</f>
        <v>0</v>
      </c>
      <c r="Z62" s="107">
        <f>SUM($G20:Z20)-SUM($F34:Z34)</f>
        <v>0</v>
      </c>
      <c r="AA62" s="107">
        <f>SUM($G20:AA20)-SUM($F34:AA34)</f>
        <v>0</v>
      </c>
      <c r="AB62" s="107">
        <f>SUM($G20:AB20)-SUM($F34:AB34)</f>
        <v>0</v>
      </c>
      <c r="AC62" s="107">
        <f>SUM($G20:AC20)-SUM($F34:AC34)</f>
        <v>0</v>
      </c>
      <c r="AD62" s="107">
        <f>SUM($G20:AD20)-SUM($F34:AD34)</f>
        <v>0</v>
      </c>
      <c r="AE62" s="107">
        <f>SUM($G20:AE20)-SUM($F34:AE34)</f>
        <v>0</v>
      </c>
      <c r="AF62" s="107">
        <f>SUM($G20:AF20)-SUM($F34:AF34)</f>
        <v>0</v>
      </c>
      <c r="AG62" s="107">
        <f>SUM($G20:AG20)-SUM($F34:AG34)</f>
        <v>0</v>
      </c>
      <c r="AH62" s="107">
        <f>SUM($G20:AH20)-SUM($F34:AH34)</f>
        <v>0</v>
      </c>
      <c r="AI62" s="107">
        <f>SUM($G20:AI20)-SUM($F34:AI34)</f>
        <v>0</v>
      </c>
      <c r="AJ62" s="107">
        <f>SUM($G20:AJ20)-SUM($F34:AJ34)</f>
        <v>0</v>
      </c>
      <c r="AK62" s="107">
        <f>SUM($G20:AK20)-SUM($F34:AK34)</f>
        <v>0</v>
      </c>
      <c r="AL62" s="107">
        <f>SUM($G20:AL20)-SUM($F34:AL34)</f>
        <v>0</v>
      </c>
      <c r="AM62" s="107">
        <f>SUM($G20:AM20)-SUM($F34:AM34)</f>
        <v>0</v>
      </c>
      <c r="AN62" s="107">
        <f>SUM($G20:AN20)-SUM($F34:AN34)</f>
        <v>0</v>
      </c>
      <c r="AO62" s="107">
        <f>SUM($G20:AO20)-SUM($F34:AO34)</f>
        <v>0</v>
      </c>
      <c r="AP62" s="107">
        <f>SUM($G20:AP20)-SUM($F34:AP34)</f>
        <v>0</v>
      </c>
      <c r="AQ62" s="107">
        <f>SUM($G20:AQ20)-SUM($F34:AQ34)</f>
        <v>0</v>
      </c>
      <c r="AR62" s="107">
        <f>SUM($G20:AR20)-SUM($F34:AR34)</f>
        <v>0</v>
      </c>
      <c r="AS62" s="107">
        <f>SUM($G20:AS20)-SUM($F34:AS34)</f>
        <v>0</v>
      </c>
      <c r="AT62" s="107">
        <f>SUM($G20:AT20)-SUM($F34:AT34)</f>
        <v>0</v>
      </c>
      <c r="AU62" s="107">
        <f>SUM($G20:AU20)-SUM($F34:AU34)</f>
        <v>0</v>
      </c>
      <c r="AV62" s="107">
        <f>SUM($G20:AV20)-SUM($F34:AV34)</f>
        <v>0</v>
      </c>
      <c r="AW62" s="107">
        <f>SUM($G20:AW20)-SUM($F34:AW34)</f>
        <v>0</v>
      </c>
      <c r="AX62" s="107">
        <f>SUM($G20:AX20)-SUM($F34:AX34)</f>
        <v>0</v>
      </c>
      <c r="AY62" s="107">
        <f>SUM($G20:AY20)-SUM($F34:AY34)</f>
        <v>0</v>
      </c>
      <c r="AZ62" s="107">
        <f>SUM($G20:AZ20)-SUM($F34:AZ34)</f>
        <v>0</v>
      </c>
      <c r="BA62" s="107">
        <f>SUM($G20:BA20)-SUM($F34:BA34)</f>
        <v>0</v>
      </c>
      <c r="BB62" s="107">
        <f>SUM($G20:BB20)-SUM($F34:BB34)</f>
        <v>0</v>
      </c>
      <c r="BC62" s="107">
        <f>SUM($G20:BC20)-SUM($F34:BC34)</f>
        <v>0</v>
      </c>
      <c r="BD62" s="107">
        <f>SUM($G20:BD20)-SUM($F34:BD34)</f>
        <v>0</v>
      </c>
      <c r="BE62" s="107">
        <f>SUM($G20:BE20)-SUM($F34:BE34)</f>
        <v>0</v>
      </c>
      <c r="BF62" s="107">
        <f>SUM($G20:BF20)-SUM($F34:BF34)</f>
        <v>0</v>
      </c>
      <c r="BG62" s="107">
        <f>SUM($G20:BG20)-SUM($F34:BG34)</f>
        <v>0</v>
      </c>
      <c r="BH62" s="107">
        <f>SUM($G20:BH20)-SUM($F34:BH34)</f>
        <v>0</v>
      </c>
      <c r="BI62" s="107">
        <f>SUM($G20:BI20)-SUM($F34:BI34)</f>
        <v>0</v>
      </c>
      <c r="BJ62" s="107">
        <f>SUM($G20:BJ20)-SUM($F34:BJ34)</f>
        <v>0</v>
      </c>
      <c r="BK62" s="107">
        <f>SUM($G20:BK20)-SUM($F34:BK34)</f>
        <v>0</v>
      </c>
      <c r="BL62" s="107">
        <f>SUM($G20:BL20)-SUM($F34:BL34)</f>
        <v>0</v>
      </c>
      <c r="BM62" s="107">
        <f>SUM($G20:BM20)-SUM($F34:BM34)</f>
        <v>0</v>
      </c>
      <c r="BN62" s="107">
        <f>SUM($G20:BN20)-SUM($F34:BN34)</f>
        <v>0</v>
      </c>
      <c r="BO62" s="107">
        <f>SUM($G20:BO20)-SUM($F34:BO34)</f>
        <v>0</v>
      </c>
      <c r="BP62" s="107">
        <f>SUM($G20:BP20)-SUM($F34:BP34)</f>
        <v>0</v>
      </c>
      <c r="BQ62" s="107">
        <f>SUM($G20:BQ20)-SUM($F34:BQ34)</f>
        <v>0</v>
      </c>
      <c r="BR62" s="107">
        <f>SUM($G20:BR20)-SUM($F34:BR34)</f>
        <v>0</v>
      </c>
      <c r="BS62" s="107">
        <f>SUM($G20:BS20)-SUM($F34:BS34)</f>
        <v>0</v>
      </c>
      <c r="BT62" s="107">
        <f>SUM($G20:BT20)-SUM($F34:BT34)</f>
        <v>0</v>
      </c>
      <c r="BU62" s="107">
        <f>SUM($G20:BU20)-SUM($F34:BU34)</f>
        <v>0</v>
      </c>
      <c r="BV62" s="107">
        <f>SUM($G20:BV20)-SUM($F34:BV34)</f>
        <v>0</v>
      </c>
      <c r="BW62" s="107">
        <f>SUM($G20:BW20)-SUM($F34:BW34)</f>
        <v>0</v>
      </c>
      <c r="BX62" s="107">
        <f>SUM($G20:BX20)-SUM($F34:BX34)</f>
        <v>0</v>
      </c>
      <c r="BY62" s="107">
        <f>SUM($G20:BY20)-SUM($F34:BY34)</f>
        <v>0</v>
      </c>
      <c r="BZ62" s="107">
        <f>SUM($G20:BZ20)-SUM($F34:BZ34)</f>
        <v>0</v>
      </c>
      <c r="CA62" s="107">
        <f>SUM($G20:CA20)-SUM($F34:CA34)</f>
        <v>0</v>
      </c>
      <c r="CB62" s="107">
        <f>SUM($G20:CB20)-SUM($F34:CB34)</f>
        <v>0</v>
      </c>
      <c r="CC62" s="107">
        <f>SUM($G20:CC20)-SUM($F34:CC34)</f>
        <v>0</v>
      </c>
      <c r="CD62" s="107">
        <f>SUM($G20:CD20)-SUM($F34:CD34)</f>
        <v>0</v>
      </c>
      <c r="CE62" s="107">
        <f>SUM($G20:CE20)-SUM($F34:CE34)</f>
        <v>0</v>
      </c>
      <c r="CF62" s="107">
        <f>SUM($G20:CF20)-SUM($F34:CF34)</f>
        <v>0</v>
      </c>
      <c r="CG62" s="107">
        <f>SUM($G20:CG20)-SUM($F34:CG34)</f>
        <v>0</v>
      </c>
      <c r="CH62" s="107">
        <f>SUM($G20:CH20)-SUM($F34:CH34)</f>
        <v>0</v>
      </c>
      <c r="CI62" s="107">
        <f>SUM($G20:CI20)-SUM($F34:CI34)</f>
        <v>0</v>
      </c>
      <c r="CJ62" s="107">
        <f>SUM($G20:CJ20)-SUM($F34:CJ34)</f>
        <v>0</v>
      </c>
      <c r="CK62" s="107">
        <f>SUM($G20:CK20)-SUM($F34:CK34)</f>
        <v>0</v>
      </c>
      <c r="CL62" s="107">
        <f>SUM($G20:CL20)-SUM($F34:CL34)</f>
        <v>0</v>
      </c>
      <c r="CM62" s="107">
        <f>SUM($G20:CM20)-SUM($F34:CM34)</f>
        <v>0</v>
      </c>
      <c r="CN62" s="107">
        <f>SUM($G20:CN20)-SUM($F34:CN34)</f>
        <v>0</v>
      </c>
      <c r="CO62" s="107">
        <f>SUM($G20:CO20)-SUM($F34:CO34)</f>
        <v>0</v>
      </c>
      <c r="CP62" s="107">
        <f>SUM($G20:CP20)-SUM($F34:CP34)</f>
        <v>0</v>
      </c>
      <c r="CQ62" s="107">
        <f>SUM($G20:CQ20)-SUM($F34:CQ34)</f>
        <v>0</v>
      </c>
      <c r="CR62" s="107">
        <f>SUM($G20:CR20)-SUM($F34:CR34)</f>
        <v>0</v>
      </c>
      <c r="CS62" s="107">
        <f>SUM($G20:CS20)-SUM($F34:CS34)</f>
        <v>0</v>
      </c>
      <c r="CT62" s="107">
        <f>SUM($G20:CT20)-SUM($F34:CT34)</f>
        <v>0</v>
      </c>
      <c r="CU62" s="107">
        <f>SUM($G20:CU20)-SUM($F34:CU34)</f>
        <v>0</v>
      </c>
      <c r="CV62" s="107">
        <f>SUM($G20:CV20)-SUM($F34:CV34)</f>
        <v>0</v>
      </c>
      <c r="CW62" s="107">
        <f>SUM($G20:CW20)-SUM($F34:CW34)</f>
        <v>0</v>
      </c>
      <c r="CX62" s="107">
        <f>SUM($G20:CX20)-SUM($F34:CX34)</f>
        <v>0</v>
      </c>
      <c r="CY62" s="107">
        <f>SUM($G20:CY20)-SUM($F34:CY34)</f>
        <v>0</v>
      </c>
      <c r="CZ62" s="107">
        <f>SUM($G20:CZ20)-SUM($F34:CZ34)</f>
        <v>0</v>
      </c>
      <c r="DA62" s="107">
        <f>SUM($G20:DA20)-SUM($F34:DA34)</f>
        <v>0</v>
      </c>
      <c r="DB62" s="107">
        <f>SUM($G20:DB20)-SUM($F34:DB34)</f>
        <v>0</v>
      </c>
      <c r="DC62" s="107">
        <f>SUM($G20:DC20)-SUM($F34:DC34)</f>
        <v>0</v>
      </c>
      <c r="DD62" s="107">
        <f>SUM($G20:DD20)-SUM($F34:DD34)</f>
        <v>0</v>
      </c>
      <c r="DE62" s="107">
        <f>SUM($G20:DE20)-SUM($F34:DE34)</f>
        <v>0</v>
      </c>
      <c r="DF62" s="107">
        <f>SUM($G20:DF20)-SUM($F34:DF34)</f>
        <v>0</v>
      </c>
      <c r="DG62" s="107">
        <f>SUM($G20:DG20)-SUM($F34:DG34)</f>
        <v>0</v>
      </c>
      <c r="DH62" s="107">
        <f>SUM($G20:DH20)-SUM($F34:DH34)</f>
        <v>0</v>
      </c>
      <c r="DI62" s="107">
        <f>SUM($G20:DI20)-SUM($F34:DI34)</f>
        <v>0</v>
      </c>
      <c r="DJ62" s="107">
        <f>SUM($G20:DJ20)-SUM($F34:DJ34)</f>
        <v>0</v>
      </c>
      <c r="DK62" s="107">
        <f>SUM($G20:DK20)-SUM($F34:DK34)</f>
        <v>0</v>
      </c>
      <c r="DL62" s="107">
        <f>SUM($G20:DL20)-SUM($F34:DL34)</f>
        <v>0</v>
      </c>
      <c r="DM62" s="107">
        <f>SUM($G20:DM20)-SUM($F34:DM34)</f>
        <v>0</v>
      </c>
      <c r="DN62" s="107">
        <f>SUM($G20:DN20)-SUM($F34:DN34)</f>
        <v>0</v>
      </c>
      <c r="DO62" s="107">
        <f>SUM($G20:DO20)-SUM($F34:DO34)</f>
        <v>0</v>
      </c>
      <c r="DP62" s="107">
        <f>SUM($G20:DP20)-SUM($F34:DP34)</f>
        <v>0</v>
      </c>
      <c r="DQ62" s="107">
        <f>SUM($G20:DQ20)-SUM($F34:DQ34)</f>
        <v>0</v>
      </c>
      <c r="DR62" s="107">
        <f>SUM($G20:DR20)-SUM($F34:DR34)</f>
        <v>0</v>
      </c>
      <c r="DS62" s="107">
        <f>SUM($G20:DS20)-SUM($F34:DS34)</f>
        <v>0</v>
      </c>
      <c r="DT62" s="107">
        <f>SUM($G20:DT20)-SUM($F34:DT34)</f>
        <v>0</v>
      </c>
      <c r="DU62" s="107">
        <f>SUM($G20:DU20)-SUM($F34:DU34)</f>
        <v>0</v>
      </c>
      <c r="DV62" s="107">
        <f>SUM($G20:DV20)-SUM($F34:DV34)</f>
        <v>0</v>
      </c>
      <c r="DW62" s="107">
        <f>SUM($G20:DW20)-SUM($F34:DW34)</f>
        <v>0</v>
      </c>
      <c r="DX62" s="107">
        <f>SUM($G20:DX20)-SUM($F34:DX34)</f>
        <v>0</v>
      </c>
      <c r="DY62" s="107">
        <f>SUM($G20:DY20)-SUM($F34:DY34)</f>
        <v>0</v>
      </c>
      <c r="DZ62" s="107">
        <f>SUM($G20:DZ20)-SUM($F34:DZ34)</f>
        <v>0</v>
      </c>
      <c r="EA62" s="107">
        <f>SUM($G20:EA20)-SUM($F34:EA34)</f>
        <v>0</v>
      </c>
      <c r="EB62" s="107">
        <f>SUM($G20:EB20)-SUM($F34:EB34)</f>
        <v>0</v>
      </c>
      <c r="EC62" s="107">
        <f>SUM($G20:EC20)-SUM($F34:EC34)</f>
        <v>0</v>
      </c>
      <c r="ED62" s="107">
        <f>SUM($G20:ED20)-SUM($F34:ED34)</f>
        <v>0</v>
      </c>
      <c r="EE62" s="107">
        <f>SUM($G20:EE20)-SUM($F34:EE34)</f>
        <v>0</v>
      </c>
      <c r="EF62" s="107">
        <f>SUM($G20:EF20)-SUM($F34:EF34)</f>
        <v>0</v>
      </c>
      <c r="EG62" s="107">
        <f>SUM($G20:EG20)-SUM($F34:EG34)</f>
        <v>0</v>
      </c>
      <c r="EH62" s="107">
        <f>SUM($G20:EH20)-SUM($F34:EH34)</f>
        <v>0</v>
      </c>
      <c r="EI62" s="107">
        <f>SUM($G20:EI20)-SUM($F34:EI34)</f>
        <v>0</v>
      </c>
      <c r="EJ62" s="107">
        <f>SUM($G20:EJ20)-SUM($F34:EJ34)</f>
        <v>0</v>
      </c>
      <c r="EK62" s="107">
        <f>SUM($G20:EK20)-SUM($F34:EK34)</f>
        <v>0</v>
      </c>
      <c r="EL62" s="107">
        <f>SUM($G20:EL20)-SUM($F34:EL34)</f>
        <v>0</v>
      </c>
      <c r="EM62" s="107">
        <f>SUM($G20:EM20)-SUM($F34:EM34)</f>
        <v>0</v>
      </c>
      <c r="EN62" s="107">
        <f>SUM($G20:EN20)-SUM($F34:EN34)</f>
        <v>0</v>
      </c>
      <c r="EO62" s="107">
        <f>SUM($G20:EO20)-SUM($F34:EO34)</f>
        <v>0</v>
      </c>
      <c r="EP62" s="107">
        <f>SUM($G20:EP20)-SUM($F34:EP34)</f>
        <v>0</v>
      </c>
      <c r="EQ62" s="107">
        <f>SUM($G20:EQ20)-SUM($F34:EQ34)</f>
        <v>0</v>
      </c>
      <c r="ER62" s="107">
        <f>SUM($G20:ER20)-SUM($F34:ER34)</f>
        <v>0</v>
      </c>
      <c r="ES62" s="107">
        <f>SUM($G20:ES20)-SUM($F34:ES34)</f>
        <v>0</v>
      </c>
      <c r="ET62" s="107">
        <f>SUM($G20:ET20)-SUM($F34:ET34)</f>
        <v>0</v>
      </c>
      <c r="EU62" s="107">
        <f>SUM($G20:EU20)-SUM($F34:EU34)</f>
        <v>0</v>
      </c>
      <c r="EV62" s="107">
        <f>SUM($G20:EV20)-SUM($F34:EV34)</f>
        <v>0</v>
      </c>
      <c r="EW62" s="107">
        <f>SUM($G20:EW20)-SUM($F34:EW34)</f>
        <v>0</v>
      </c>
      <c r="EX62" s="107">
        <f>SUM($G20:EX20)-SUM($F34:EX34)</f>
        <v>0</v>
      </c>
      <c r="EY62" s="107">
        <f>SUM($G20:EY20)-SUM($F34:EY34)</f>
        <v>0</v>
      </c>
      <c r="EZ62" s="107">
        <f>SUM($G20:EZ20)-SUM($F34:EZ34)</f>
        <v>0</v>
      </c>
      <c r="FA62" s="107">
        <f>SUM($G20:FA20)-SUM($F34:FA34)</f>
        <v>0</v>
      </c>
      <c r="FB62" s="107">
        <f>SUM($G20:FB20)-SUM($F34:FB34)</f>
        <v>0</v>
      </c>
      <c r="FC62" s="107">
        <f>SUM($G20:FC20)-SUM($F34:FC34)</f>
        <v>0</v>
      </c>
      <c r="FD62" s="107">
        <f>SUM($G20:FD20)-SUM($F34:FD34)</f>
        <v>0</v>
      </c>
      <c r="FE62" s="107">
        <f>SUM($G20:FE20)-SUM($F34:FE34)</f>
        <v>0</v>
      </c>
      <c r="FF62" s="107">
        <f>SUM($G20:FF20)-SUM($F34:FF34)</f>
        <v>0</v>
      </c>
      <c r="FG62" s="107">
        <f>SUM($G20:FG20)-SUM($F34:FG34)</f>
        <v>0</v>
      </c>
      <c r="FH62" s="107">
        <f>SUM($G20:FH20)-SUM($F34:FH34)</f>
        <v>0</v>
      </c>
      <c r="FI62" s="107">
        <f>SUM($G20:FI20)-SUM($F34:FI34)</f>
        <v>0</v>
      </c>
      <c r="FJ62" s="107">
        <f>SUM($G20:FJ20)-SUM($F34:FJ34)</f>
        <v>0</v>
      </c>
      <c r="FK62" s="107">
        <f>SUM($G20:FK20)-SUM($F34:FK34)</f>
        <v>0</v>
      </c>
      <c r="FL62" s="107">
        <f>SUM($G20:FL20)-SUM($F34:FL34)</f>
        <v>0</v>
      </c>
      <c r="FM62" s="107">
        <f>SUM($G20:FM20)-SUM($F34:FM34)</f>
        <v>0</v>
      </c>
      <c r="FN62" s="107">
        <f>SUM($G20:FN20)-SUM($F34:FN34)</f>
        <v>0</v>
      </c>
      <c r="FO62" s="107">
        <f>SUM($G20:FO20)-SUM($F34:FO34)</f>
        <v>0</v>
      </c>
      <c r="FP62" s="107">
        <f>SUM($G20:FP20)-SUM($F34:FP34)</f>
        <v>0</v>
      </c>
      <c r="FQ62" s="107">
        <f>SUM($G20:FQ20)-SUM($F34:FQ34)</f>
        <v>0</v>
      </c>
      <c r="FR62" s="107">
        <f>SUM($G20:FR20)-SUM($F34:FR34)</f>
        <v>0</v>
      </c>
      <c r="FS62" s="107">
        <f>SUM($G20:FS20)-SUM($F34:FS34)</f>
        <v>0</v>
      </c>
      <c r="FT62" s="107">
        <f>SUM($G20:FT20)-SUM($F34:FT34)</f>
        <v>0</v>
      </c>
      <c r="FU62" s="107">
        <f>SUM($G20:FU20)-SUM($F34:FU34)</f>
        <v>0</v>
      </c>
      <c r="FV62" s="107">
        <f>SUM($G20:FV20)-SUM($F34:FV34)</f>
        <v>0</v>
      </c>
      <c r="FW62" s="107">
        <f>SUM($G20:FW20)-SUM($F34:FW34)</f>
        <v>0</v>
      </c>
      <c r="FX62" s="107">
        <f>SUM($G20:FX20)-SUM($F34:FX34)</f>
        <v>0</v>
      </c>
      <c r="FY62" s="107">
        <f>SUM($G20:FY20)-SUM($F34:FY34)</f>
        <v>0</v>
      </c>
      <c r="FZ62" s="107">
        <f>SUM($G20:FZ20)-SUM($F34:FZ34)</f>
        <v>0</v>
      </c>
      <c r="GA62" s="107">
        <f>SUM($G20:GA20)-SUM($F34:GA34)</f>
        <v>0</v>
      </c>
      <c r="GB62" s="107">
        <f>SUM($G20:GB20)-SUM($F34:GB34)</f>
        <v>0</v>
      </c>
      <c r="GC62" s="107">
        <f>SUM($G20:GC20)-SUM($F34:GC34)</f>
        <v>0</v>
      </c>
      <c r="GD62" s="107">
        <f>SUM($G20:GD20)-SUM($F34:GD34)</f>
        <v>0</v>
      </c>
      <c r="GE62" s="107">
        <f>SUM($G20:GE20)-SUM($F34:GE34)</f>
        <v>0</v>
      </c>
      <c r="GF62" s="107">
        <f>SUM($G20:GF20)-SUM($F34:GF34)</f>
        <v>0</v>
      </c>
      <c r="GG62" s="107">
        <f>SUM($G20:GG20)-SUM($F34:GG34)</f>
        <v>0</v>
      </c>
      <c r="GH62" s="107">
        <f>SUM($G20:GH20)-SUM($F34:GH34)</f>
        <v>0</v>
      </c>
      <c r="GI62" s="107">
        <f>SUM($G20:GI20)-SUM($F34:GI34)</f>
        <v>0</v>
      </c>
      <c r="GJ62" s="107">
        <f>SUM($G20:GJ20)-SUM($F34:GJ34)</f>
        <v>0</v>
      </c>
      <c r="GK62" s="107">
        <f>SUM($G20:GK20)-SUM($F34:GK34)</f>
        <v>0</v>
      </c>
      <c r="GL62" s="107">
        <f>SUM($G20:GL20)-SUM($F34:GL34)</f>
        <v>0</v>
      </c>
      <c r="GM62" s="107">
        <f>SUM($G20:GM20)-SUM($F34:GM34)</f>
        <v>0</v>
      </c>
      <c r="GN62" s="107">
        <f>SUM($G20:GN20)-SUM($F34:GN34)</f>
        <v>0</v>
      </c>
      <c r="GO62" s="107">
        <f>SUM($G20:GO20)-SUM($F34:GO34)</f>
        <v>0</v>
      </c>
      <c r="GP62" s="107">
        <f>SUM($G20:GP20)-SUM($F34:GP34)</f>
        <v>0</v>
      </c>
      <c r="GQ62" s="107">
        <f>SUM($G20:GQ20)-SUM($F34:GQ34)</f>
        <v>0</v>
      </c>
      <c r="GR62" s="107">
        <f>SUM($G20:GR20)-SUM($F34:GR34)</f>
        <v>0</v>
      </c>
      <c r="GS62" s="107">
        <f>SUM($G20:GS20)-SUM($F34:GS34)</f>
        <v>0</v>
      </c>
      <c r="GT62" s="107">
        <f>SUM($G20:GT20)-SUM($F34:GT34)</f>
        <v>0</v>
      </c>
      <c r="GU62" s="107">
        <f>SUM($G20:GU20)-SUM($F34:GU34)</f>
        <v>0</v>
      </c>
      <c r="GV62" s="107">
        <f>SUM($G20:GV20)-SUM($F34:GV34)</f>
        <v>0</v>
      </c>
      <c r="GW62" s="107">
        <f>SUM($G20:GW20)-SUM($F34:GW34)</f>
        <v>0</v>
      </c>
      <c r="GX62" s="107">
        <f>SUM($G20:GX20)-SUM($F34:GX34)</f>
        <v>0</v>
      </c>
      <c r="GY62" s="107">
        <f>SUM($G20:GY20)-SUM($F34:GY34)</f>
        <v>0</v>
      </c>
      <c r="GZ62" s="107">
        <f>SUM($G20:GZ20)-SUM($F34:GZ34)</f>
        <v>0</v>
      </c>
      <c r="HA62" s="107">
        <f>SUM($G20:HA20)-SUM($F34:HA34)</f>
        <v>0</v>
      </c>
      <c r="HB62" s="107">
        <f>SUM($G20:HB20)-SUM($F34:HB34)</f>
        <v>0</v>
      </c>
      <c r="HC62" s="107">
        <f>SUM($G20:HC20)-SUM($F34:HC34)</f>
        <v>0</v>
      </c>
      <c r="HD62" s="107">
        <f>SUM($G20:HD20)-SUM($F34:HD34)</f>
        <v>0</v>
      </c>
      <c r="HE62" s="107">
        <f>SUM($G20:HE20)-SUM($F34:HE34)</f>
        <v>0</v>
      </c>
      <c r="HF62" s="107">
        <f>SUM($G20:HF20)-SUM($F34:HF34)</f>
        <v>0</v>
      </c>
      <c r="HG62" s="107">
        <f>SUM($G20:HG20)-SUM($F34:HG34)</f>
        <v>0</v>
      </c>
      <c r="HH62" s="107">
        <f>SUM($G20:HH20)-SUM($F34:HH34)</f>
        <v>0</v>
      </c>
      <c r="HI62" s="107">
        <f>SUM($G20:HI20)-SUM($F34:HI34)</f>
        <v>0</v>
      </c>
      <c r="HJ62" s="107">
        <f>SUM($G20:HJ20)-SUM($F34:HJ34)</f>
        <v>0</v>
      </c>
      <c r="HK62" s="107">
        <f>SUM($G20:HK20)-SUM($F34:HK34)</f>
        <v>0</v>
      </c>
      <c r="HL62" s="107">
        <f>SUM($G20:HL20)-SUM($F34:HL34)</f>
        <v>0</v>
      </c>
      <c r="HM62" s="107">
        <f>SUM($G20:HM20)-SUM($F34:HM34)</f>
        <v>0</v>
      </c>
      <c r="HN62" s="107">
        <f>SUM($G20:HN20)-SUM($F34:HN34)</f>
        <v>0</v>
      </c>
      <c r="HO62" s="107">
        <f>SUM($G20:HO20)-SUM($F34:HO34)</f>
        <v>0</v>
      </c>
      <c r="HP62" s="107">
        <f>SUM($G20:HP20)-SUM($F34:HP34)</f>
        <v>0</v>
      </c>
      <c r="HQ62" s="107">
        <f>SUM($G20:HQ20)-SUM($F34:HQ34)</f>
        <v>0</v>
      </c>
      <c r="HR62" s="107">
        <f>SUM($G20:HR20)-SUM($F34:HR34)</f>
        <v>0</v>
      </c>
      <c r="HS62" s="107">
        <f>SUM($G20:HS20)-SUM($F34:HS34)</f>
        <v>0</v>
      </c>
      <c r="HT62" s="107">
        <f>SUM($G20:HT20)-SUM($F34:HT34)</f>
        <v>0</v>
      </c>
      <c r="HU62" s="107">
        <f>SUM($G20:HU20)-SUM($F34:HU34)</f>
        <v>0</v>
      </c>
      <c r="HV62" s="107">
        <f>SUM($G20:HV20)-SUM($F34:HV34)</f>
        <v>0</v>
      </c>
      <c r="HW62" s="107">
        <f>SUM($G20:HW20)-SUM($F34:HW34)</f>
        <v>0</v>
      </c>
      <c r="HX62" s="107">
        <f>SUM($G20:HX20)-SUM($F34:HX34)</f>
        <v>0</v>
      </c>
      <c r="HY62" s="107">
        <f>SUM($G20:HY20)-SUM($F34:HY34)</f>
        <v>0</v>
      </c>
      <c r="HZ62" s="107">
        <f>SUM($G20:HZ20)-SUM($F34:HZ34)</f>
        <v>0</v>
      </c>
      <c r="IA62" s="107">
        <f>SUM($G20:IA20)-SUM($F34:IA34)</f>
        <v>0</v>
      </c>
      <c r="IB62" s="107">
        <f>SUM($G20:IB20)-SUM($F34:IB34)</f>
        <v>0</v>
      </c>
      <c r="IC62" s="107">
        <f>SUM($G20:IC20)-SUM($F34:IC34)</f>
        <v>0</v>
      </c>
      <c r="ID62" s="107">
        <f>SUM($G20:ID20)-SUM($F34:ID34)</f>
        <v>0</v>
      </c>
      <c r="IE62" s="107">
        <f>SUM($G20:IE20)-SUM($F34:IE34)</f>
        <v>0</v>
      </c>
      <c r="IF62" s="107">
        <f>SUM($G20:IF20)-SUM($F34:IF34)</f>
        <v>0</v>
      </c>
      <c r="IG62" s="107">
        <f>SUM($G20:IG20)-SUM($F34:IG34)</f>
        <v>0</v>
      </c>
      <c r="IH62" s="107">
        <f>SUM($G20:IH20)-SUM($F34:IH34)</f>
        <v>0</v>
      </c>
      <c r="II62" s="107">
        <f>SUM($G20:II20)-SUM($F34:II34)</f>
        <v>0</v>
      </c>
      <c r="IJ62" s="107">
        <f>SUM($G20:IJ20)-SUM($F34:IJ34)</f>
        <v>0</v>
      </c>
      <c r="IK62" s="107">
        <f>SUM($G20:IK20)-SUM($F34:IK34)</f>
        <v>0</v>
      </c>
      <c r="IL62" s="107">
        <f>SUM($G20:IL20)-SUM($F34:IL34)</f>
        <v>0</v>
      </c>
      <c r="IM62" s="107">
        <f>SUM($G20:IM20)-SUM($F34:IM34)</f>
        <v>0</v>
      </c>
      <c r="IN62" s="107">
        <f>SUM($G20:IN20)-SUM($F34:IN34)</f>
        <v>0</v>
      </c>
      <c r="IO62" s="107">
        <f>SUM($G20:IO20)-SUM($F34:IO34)</f>
        <v>0</v>
      </c>
      <c r="IP62" s="107">
        <f>SUM($G20:IP20)-SUM($F34:IP34)</f>
        <v>0</v>
      </c>
      <c r="IQ62" s="107">
        <f>SUM($G20:IQ20)-SUM($F34:IQ34)</f>
        <v>0</v>
      </c>
      <c r="IR62" s="107">
        <f>SUM($G20:IR20)-SUM($F34:IR34)</f>
        <v>0</v>
      </c>
      <c r="IS62" s="107">
        <f>SUM($G20:IS20)-SUM($F34:IS34)</f>
        <v>0</v>
      </c>
      <c r="IT62" s="107">
        <f>SUM($G20:IT20)-SUM($F34:IT34)</f>
        <v>0</v>
      </c>
      <c r="IU62" s="107">
        <f>SUM($G20:IU20)-SUM($F34:IU34)</f>
        <v>0</v>
      </c>
      <c r="IV62" s="107">
        <f>SUM($G20:IV20)-SUM($F34:IV34)</f>
        <v>0</v>
      </c>
      <c r="IW62" s="107">
        <f>SUM($G20:IW20)-SUM($F34:IW34)</f>
        <v>0</v>
      </c>
      <c r="IX62" s="107">
        <f>SUM($G20:IX20)-SUM($F34:IX34)</f>
        <v>0</v>
      </c>
      <c r="IY62" s="107">
        <f>SUM($G20:IY20)-SUM($F34:IY34)</f>
        <v>0</v>
      </c>
      <c r="IZ62" s="107">
        <f>SUM($G20:IZ20)-SUM($F34:IZ34)</f>
        <v>0</v>
      </c>
      <c r="JA62" s="107">
        <f>SUM($G20:JA20)-SUM($F34:JA34)</f>
        <v>0</v>
      </c>
      <c r="JB62" s="107">
        <f>SUM($G20:JB20)-SUM($F34:JB34)</f>
        <v>0</v>
      </c>
      <c r="JC62" s="107">
        <f>SUM($G20:JC20)-SUM($F34:JC34)</f>
        <v>0</v>
      </c>
      <c r="JD62" s="107">
        <f>SUM($G20:JD20)-SUM($F34:JD34)</f>
        <v>0</v>
      </c>
      <c r="JE62" s="107">
        <f>SUM($G20:JE20)-SUM($F34:JE34)</f>
        <v>0</v>
      </c>
      <c r="JF62" s="107">
        <f>SUM($G20:JF20)-SUM($F34:JF34)</f>
        <v>0</v>
      </c>
      <c r="JG62" s="107">
        <f>SUM($G20:JG20)-SUM($F34:JG34)</f>
        <v>0</v>
      </c>
      <c r="JH62" s="107">
        <f>SUM($G20:JH20)-SUM($F34:JH34)</f>
        <v>0</v>
      </c>
      <c r="JI62" s="107">
        <f>SUM($G20:JI20)-SUM($F34:JI34)</f>
        <v>0</v>
      </c>
      <c r="JJ62" s="107">
        <f>SUM($G20:JJ20)-SUM($F34:JJ34)</f>
        <v>0</v>
      </c>
      <c r="JK62" s="107">
        <f>SUM($G20:JK20)-SUM($F34:JK34)</f>
        <v>0</v>
      </c>
      <c r="JL62" s="107">
        <f>SUM($G20:JL20)-SUM($F34:JL34)</f>
        <v>0</v>
      </c>
      <c r="JM62" s="107">
        <f>SUM($G20:JM20)-SUM($F34:JM34)</f>
        <v>0</v>
      </c>
      <c r="JN62" s="107">
        <f>SUM($G20:JN20)-SUM($F34:JN34)</f>
        <v>0</v>
      </c>
      <c r="JO62" s="107">
        <f>SUM($G20:JO20)-SUM($F34:JO34)</f>
        <v>0</v>
      </c>
      <c r="JP62" s="107">
        <f>SUM($G20:JP20)-SUM($F34:JP34)</f>
        <v>0</v>
      </c>
      <c r="JQ62" s="107">
        <f>SUM($G20:JQ20)-SUM($F34:JQ34)</f>
        <v>0</v>
      </c>
      <c r="JR62" s="107">
        <f>SUM($G20:JR20)-SUM($F34:JR34)</f>
        <v>0</v>
      </c>
      <c r="JS62" s="107">
        <f>SUM($G20:JS20)-SUM($F34:JS34)</f>
        <v>0</v>
      </c>
      <c r="JT62" s="107">
        <f>SUM($G20:JT20)-SUM($F34:JT34)</f>
        <v>0</v>
      </c>
      <c r="JU62" s="107">
        <f>SUM($G20:JU20)-SUM($F34:JU34)</f>
        <v>0</v>
      </c>
      <c r="JV62" s="107">
        <f>SUM($G20:JV20)-SUM($F34:JV34)</f>
        <v>0</v>
      </c>
      <c r="JW62" s="107">
        <f>SUM($G20:JW20)-SUM($F34:JW34)</f>
        <v>0</v>
      </c>
      <c r="JX62" s="107">
        <f>SUM($G20:JX20)-SUM($F34:JX34)</f>
        <v>0</v>
      </c>
      <c r="JY62" s="107">
        <f>SUM($G20:JY20)-SUM($F34:JY34)</f>
        <v>0</v>
      </c>
      <c r="JZ62" s="107">
        <f>SUM($G20:JZ20)-SUM($F34:JZ34)</f>
        <v>0</v>
      </c>
      <c r="KA62" s="107">
        <f>SUM($G20:KA20)-SUM($F34:KA34)</f>
        <v>0</v>
      </c>
      <c r="KB62" s="107">
        <f>SUM($G20:KB20)-SUM($F34:KB34)</f>
        <v>0</v>
      </c>
      <c r="KC62" s="107">
        <f>SUM($G20:KC20)-SUM($F34:KC34)</f>
        <v>0</v>
      </c>
      <c r="KD62" s="107">
        <f>SUM($G20:KD20)-SUM($F34:KD34)</f>
        <v>0</v>
      </c>
      <c r="KE62" s="107">
        <f>SUM($G20:KE20)-SUM($F34:KE34)</f>
        <v>0</v>
      </c>
      <c r="KF62" s="107">
        <f>SUM($G20:KF20)-SUM($F34:KF34)</f>
        <v>0</v>
      </c>
      <c r="KG62" s="107">
        <f>SUM($G20:KG20)-SUM($F34:KG34)</f>
        <v>0</v>
      </c>
      <c r="KH62" s="107">
        <f>SUM($G20:KH20)-SUM($F34:KH34)</f>
        <v>0</v>
      </c>
      <c r="KI62" s="107">
        <f>SUM($G20:KI20)-SUM($F34:KI34)</f>
        <v>0</v>
      </c>
      <c r="KJ62" s="107">
        <f>SUM($G20:KJ20)-SUM($F34:KJ34)</f>
        <v>0</v>
      </c>
      <c r="KK62" s="107">
        <f>SUM($G20:KK20)-SUM($F34:KK34)</f>
        <v>0</v>
      </c>
      <c r="KL62" s="107">
        <f>SUM($G20:KL20)-SUM($F34:KL34)</f>
        <v>0</v>
      </c>
      <c r="KM62" s="107">
        <f>SUM($G20:KM20)-SUM($F34:KM34)</f>
        <v>0</v>
      </c>
      <c r="KN62" s="107">
        <f>SUM($G20:KN20)-SUM($F34:KN34)</f>
        <v>0</v>
      </c>
      <c r="KO62" s="107">
        <f>SUM($G20:KO20)-SUM($F34:KO34)</f>
        <v>0</v>
      </c>
      <c r="KP62" s="107">
        <f>SUM($G20:KP20)-SUM($F34:KP34)</f>
        <v>0</v>
      </c>
      <c r="KQ62" s="107">
        <f>SUM($G20:KQ20)-SUM($F34:KQ34)</f>
        <v>0</v>
      </c>
      <c r="KR62" s="107">
        <f>SUM($G20:KR20)-SUM($F34:KR34)</f>
        <v>0</v>
      </c>
      <c r="KS62" s="107">
        <f>SUM($G20:KS20)-SUM($F34:KS34)</f>
        <v>0</v>
      </c>
      <c r="KT62" s="107">
        <f>SUM($G20:KT20)-SUM($F34:KT34)</f>
        <v>0</v>
      </c>
      <c r="KU62" s="107">
        <f>SUM($G20:KU20)-SUM($F34:KU34)</f>
        <v>0</v>
      </c>
      <c r="KV62" s="107">
        <f>SUM($G20:KV20)-SUM($F34:KV34)</f>
        <v>0</v>
      </c>
      <c r="KW62" s="107">
        <f>SUM($G20:KW20)-SUM($F34:KW34)</f>
        <v>0</v>
      </c>
      <c r="KX62" s="107">
        <f>SUM($G20:KX20)-SUM($F34:KX34)</f>
        <v>0</v>
      </c>
      <c r="KY62" s="107">
        <f>SUM($G20:KY20)-SUM($F34:KY34)</f>
        <v>0</v>
      </c>
      <c r="KZ62" s="107">
        <f>SUM($G20:KZ20)-SUM($F34:KZ34)</f>
        <v>0</v>
      </c>
      <c r="LA62" s="107">
        <f>SUM($G20:LA20)-SUM($F34:LA34)</f>
        <v>0</v>
      </c>
      <c r="LB62" s="107">
        <f>SUM($G20:LB20)-SUM($F34:LB34)</f>
        <v>0</v>
      </c>
      <c r="LC62" s="107">
        <f>SUM($G20:LC20)-SUM($F34:LC34)</f>
        <v>0</v>
      </c>
      <c r="LD62" s="107">
        <f>SUM($G20:LD20)-SUM($F34:LD34)</f>
        <v>0</v>
      </c>
      <c r="LE62" s="107">
        <f>SUM($G20:LE20)-SUM($F34:LE34)</f>
        <v>0</v>
      </c>
      <c r="LF62" s="107">
        <f>SUM($G20:LF20)-SUM($F34:LF34)</f>
        <v>0</v>
      </c>
      <c r="LG62" s="107">
        <f>SUM($G20:LG20)-SUM($F34:LG34)</f>
        <v>0</v>
      </c>
      <c r="LH62" s="107">
        <f>SUM($G20:LH20)-SUM($F34:LH34)</f>
        <v>0</v>
      </c>
      <c r="LI62" s="107">
        <f>SUM($G20:LI20)-SUM($F34:LI34)</f>
        <v>0</v>
      </c>
      <c r="LJ62" s="107">
        <f>SUM($G20:LJ20)-SUM($F34:LJ34)</f>
        <v>0</v>
      </c>
      <c r="LK62" s="107">
        <f>SUM($G20:LK20)-SUM($F34:LK34)</f>
        <v>0</v>
      </c>
      <c r="LL62" s="107">
        <f>SUM($G20:LL20)-SUM($F34:LL34)</f>
        <v>0</v>
      </c>
      <c r="LM62" s="107">
        <f>SUM($G20:LM20)-SUM($F34:LM34)</f>
        <v>0</v>
      </c>
      <c r="LN62" s="107">
        <f>SUM($G20:LN20)-SUM($F34:LN34)</f>
        <v>0</v>
      </c>
      <c r="LO62" s="107">
        <f>SUM($G20:LO20)-SUM($F34:LO34)</f>
        <v>0</v>
      </c>
      <c r="LP62" s="107">
        <f>SUM($G20:LP20)-SUM($F34:LP34)</f>
        <v>0</v>
      </c>
      <c r="LQ62" s="107">
        <f>SUM($G20:LQ20)-SUM($F34:LQ34)</f>
        <v>0</v>
      </c>
      <c r="LR62" s="107">
        <f>SUM($G20:LR20)-SUM($F34:LR34)</f>
        <v>0</v>
      </c>
      <c r="LS62" s="107">
        <f>SUM($G20:LS20)-SUM($F34:LS34)</f>
        <v>0</v>
      </c>
      <c r="LT62" s="107">
        <f>SUM($G20:LT20)-SUM($F34:LT34)</f>
        <v>0</v>
      </c>
      <c r="LU62" s="107">
        <f>SUM($G20:LU20)-SUM($F34:LU34)</f>
        <v>0</v>
      </c>
      <c r="LV62" s="107">
        <f>SUM($G20:LV20)-SUM($F34:LV34)</f>
        <v>0</v>
      </c>
      <c r="LW62" s="107">
        <f>SUM($G20:LW20)-SUM($F34:LW34)</f>
        <v>0</v>
      </c>
      <c r="LX62" s="107">
        <f>SUM($G20:LX20)-SUM($F34:LX34)</f>
        <v>0</v>
      </c>
      <c r="LY62" s="107">
        <f>SUM($G20:LY20)-SUM($F34:LY34)</f>
        <v>0</v>
      </c>
      <c r="LZ62" s="107">
        <f>SUM($G20:LZ20)-SUM($F34:LZ34)</f>
        <v>0</v>
      </c>
      <c r="MA62" s="107">
        <f>SUM($G20:MA20)-SUM($F34:MA34)</f>
        <v>0</v>
      </c>
      <c r="MB62" s="107">
        <f>SUM($G20:MB20)-SUM($F34:MB34)</f>
        <v>0</v>
      </c>
      <c r="MC62" s="107">
        <f>SUM($G20:MC20)-SUM($F34:MC34)</f>
        <v>0</v>
      </c>
      <c r="MD62" s="107">
        <f>SUM($G20:MD20)-SUM($F34:MD34)</f>
        <v>0</v>
      </c>
      <c r="ME62" s="107">
        <f>SUM($G20:ME20)-SUM($F34:ME34)</f>
        <v>0</v>
      </c>
      <c r="MF62" s="107">
        <f>SUM($G20:MF20)-SUM($F34:MF34)</f>
        <v>0</v>
      </c>
      <c r="MG62" s="107">
        <f>SUM($G20:MG20)-SUM($F34:MG34)</f>
        <v>0</v>
      </c>
      <c r="MH62" s="107">
        <f>SUM($G20:MH20)-SUM($F34:MH34)</f>
        <v>0</v>
      </c>
      <c r="MI62" s="107">
        <f>SUM($G20:MI20)-SUM($F34:MI34)</f>
        <v>0</v>
      </c>
      <c r="MJ62" s="107">
        <f>SUM($G20:MJ20)-SUM($F34:MJ34)</f>
        <v>0</v>
      </c>
      <c r="MK62" s="107">
        <f>SUM($G20:MK20)-SUM($F34:MK34)</f>
        <v>0</v>
      </c>
      <c r="ML62" s="107">
        <f>SUM($G20:ML20)-SUM($F34:ML34)</f>
        <v>0</v>
      </c>
      <c r="MM62" s="107">
        <f>SUM($G20:MM20)-SUM($F34:MM34)</f>
        <v>0</v>
      </c>
      <c r="MN62" s="107">
        <f>SUM($G20:MN20)-SUM($F34:MN34)</f>
        <v>0</v>
      </c>
      <c r="MO62" s="107">
        <f>SUM($G20:MO20)-SUM($F34:MO34)</f>
        <v>0</v>
      </c>
      <c r="MP62" s="107">
        <f>SUM($G20:MP20)-SUM($F34:MP34)</f>
        <v>0</v>
      </c>
      <c r="MQ62" s="107">
        <f>SUM($G20:MQ20)-SUM($F34:MQ34)</f>
        <v>0</v>
      </c>
      <c r="MR62" s="107">
        <f>SUM($G20:MR20)-SUM($F34:MR34)</f>
        <v>0</v>
      </c>
      <c r="MS62" s="107">
        <f>SUM($G20:MS20)-SUM($F34:MS34)</f>
        <v>0</v>
      </c>
      <c r="MT62" s="107">
        <f>SUM($G20:MT20)-SUM($F34:MT34)</f>
        <v>0</v>
      </c>
      <c r="MU62" s="107">
        <f>SUM($G20:MU20)-SUM($F34:MU34)</f>
        <v>0</v>
      </c>
      <c r="MV62" s="107">
        <f>SUM($G20:MV20)-SUM($F34:MV34)</f>
        <v>0</v>
      </c>
      <c r="MW62" s="107">
        <f>SUM($G20:MW20)-SUM($F34:MW34)</f>
        <v>0</v>
      </c>
      <c r="MX62" s="107">
        <f>SUM($G20:MX20)-SUM($F34:MX34)</f>
        <v>0</v>
      </c>
      <c r="MY62" s="107">
        <f>SUM($G20:MY20)-SUM($F34:MY34)</f>
        <v>0</v>
      </c>
      <c r="MZ62" s="107">
        <f>SUM($G20:MZ20)-SUM($F34:MZ34)</f>
        <v>0</v>
      </c>
      <c r="NA62" s="107">
        <f>SUM($G20:NA20)-SUM($F34:NA34)</f>
        <v>0</v>
      </c>
      <c r="NB62" s="107">
        <f>SUM($G20:NB20)-SUM($F34:NB34)</f>
        <v>0</v>
      </c>
      <c r="NC62" s="107">
        <f>SUM($G20:NC20)-SUM($F34:NC34)</f>
        <v>0</v>
      </c>
      <c r="ND62" s="107">
        <f>SUM($G20:ND20)-SUM($F34:ND34)</f>
        <v>0</v>
      </c>
      <c r="NE62" s="107">
        <f>SUM($G20:NE20)-SUM($F34:NE34)</f>
        <v>0</v>
      </c>
      <c r="NF62" s="107">
        <f>SUM($G20:NF20)-SUM($F34:NF34)</f>
        <v>0</v>
      </c>
      <c r="NG62" s="107">
        <f>SUM($G20:NG20)-SUM($F34:NG34)</f>
        <v>0</v>
      </c>
      <c r="NH62" s="107">
        <f>SUM($G20:NH20)-SUM($F34:NH34)</f>
        <v>0</v>
      </c>
      <c r="NI62" s="107">
        <f>SUM($G20:NI20)-SUM($F34:NI34)</f>
        <v>0</v>
      </c>
      <c r="NJ62" s="107">
        <f>SUM($G20:NJ20)-SUM($F34:NJ34)</f>
        <v>0</v>
      </c>
      <c r="NK62" s="107">
        <f>SUM($G20:NK20)-SUM($F34:NK34)</f>
        <v>0</v>
      </c>
      <c r="NL62" s="107">
        <f>SUM($G20:NL20)-SUM($F34:NL34)</f>
        <v>0</v>
      </c>
      <c r="NM62" s="107">
        <f>SUM($G20:NM20)-SUM($F34:NM34)</f>
        <v>0</v>
      </c>
      <c r="NN62" s="107">
        <f>SUM($G20:NN20)-SUM($F34:NN34)</f>
        <v>0</v>
      </c>
      <c r="NO62" s="107">
        <f>SUM($G20:NO20)-SUM($F34:NO34)</f>
        <v>0</v>
      </c>
      <c r="NP62" s="107">
        <f>SUM($G20:NP20)-SUM($F34:NP34)</f>
        <v>0</v>
      </c>
      <c r="NQ62" s="107">
        <f>SUM($G20:NQ20)-SUM($F34:NQ34)</f>
        <v>0</v>
      </c>
      <c r="NR62" s="107">
        <f>SUM($G20:NR20)-SUM($F34:NR34)</f>
        <v>0</v>
      </c>
      <c r="NS62" s="107">
        <f>SUM($G20:NS20)-SUM($F34:NS34)</f>
        <v>0</v>
      </c>
      <c r="NT62" s="107">
        <f>SUM($G20:NT20)-SUM($F34:NT34)</f>
        <v>0</v>
      </c>
      <c r="NU62" s="107">
        <f>SUM($G20:NU20)-SUM($F34:NU34)</f>
        <v>0</v>
      </c>
      <c r="NV62" s="107">
        <f>SUM($G20:NV20)-SUM($F34:NV34)</f>
        <v>0</v>
      </c>
      <c r="NW62" s="107">
        <f>SUM($G20:NW20)-SUM($F34:NW34)</f>
        <v>0</v>
      </c>
      <c r="NX62" s="107">
        <f>SUM($G20:NX20)-SUM($F34:NX34)</f>
        <v>0</v>
      </c>
      <c r="NY62" s="107">
        <f>SUM($G20:NY20)-SUM($F34:NY34)</f>
        <v>0</v>
      </c>
      <c r="NZ62" s="107">
        <f>SUM($G20:NZ20)-SUM($F34:NZ34)</f>
        <v>0</v>
      </c>
      <c r="OA62" s="107">
        <f>SUM($G20:OA20)-SUM($F34:OA34)</f>
        <v>0</v>
      </c>
      <c r="OB62" s="107">
        <f>SUM($G20:OB20)-SUM($F34:OB34)</f>
        <v>0</v>
      </c>
      <c r="OC62" s="107">
        <f>SUM($G20:OC20)-SUM($F34:OC34)</f>
        <v>0</v>
      </c>
      <c r="OD62" s="107">
        <f>SUM($G20:OD20)-SUM($F34:OD34)</f>
        <v>0</v>
      </c>
      <c r="OE62" s="107">
        <f>SUM($G20:OE20)-SUM($F34:OE34)</f>
        <v>0</v>
      </c>
      <c r="OF62" s="107">
        <f>SUM($G20:OF20)-SUM($F34:OF34)</f>
        <v>0</v>
      </c>
      <c r="OG62" s="107">
        <f>SUM($G20:OG20)-SUM($F34:OG34)</f>
        <v>0</v>
      </c>
      <c r="OH62" s="107">
        <f>SUM($G20:OH20)-SUM($F34:OH34)</f>
        <v>0</v>
      </c>
      <c r="OI62" s="107">
        <f>SUM($G20:OI20)-SUM($F34:OI34)</f>
        <v>0</v>
      </c>
      <c r="OJ62" s="107">
        <f>SUM($G20:OJ20)-SUM($F34:OJ34)</f>
        <v>0</v>
      </c>
      <c r="OK62" s="107">
        <f>SUM($G20:OK20)-SUM($F34:OK34)</f>
        <v>0</v>
      </c>
      <c r="OL62" s="107">
        <f>SUM($G20:OL20)-SUM($F34:OL34)</f>
        <v>0</v>
      </c>
      <c r="OM62" s="107">
        <f>SUM($G20:OM20)-SUM($F34:OM34)</f>
        <v>0</v>
      </c>
      <c r="ON62" s="107">
        <f>SUM($G20:ON20)-SUM($F34:ON34)</f>
        <v>0</v>
      </c>
      <c r="OO62" s="107">
        <f>SUM($G20:OO20)-SUM($F34:OO34)</f>
        <v>0</v>
      </c>
      <c r="OP62" s="107">
        <f>SUM($G20:OP20)-SUM($F34:OP34)</f>
        <v>0</v>
      </c>
      <c r="OQ62" s="107">
        <f>SUM($G20:OQ20)-SUM($F34:OQ34)</f>
        <v>0</v>
      </c>
      <c r="OR62" s="107">
        <f>SUM($G20:OR20)-SUM($F34:OR34)</f>
        <v>0</v>
      </c>
      <c r="OS62" s="107">
        <f>SUM($G20:OS20)-SUM($F34:OS34)</f>
        <v>0</v>
      </c>
      <c r="OT62" s="107">
        <f>SUM($G20:OT20)-SUM($F34:OT34)</f>
        <v>0</v>
      </c>
      <c r="OU62" s="107">
        <f>SUM($G20:OU20)-SUM($F34:OU34)</f>
        <v>0</v>
      </c>
      <c r="OV62" s="107">
        <f>SUM($G20:OV20)-SUM($F34:OV34)</f>
        <v>0</v>
      </c>
      <c r="OW62" s="107">
        <f>SUM($G20:OW20)-SUM($F34:OW34)</f>
        <v>0</v>
      </c>
      <c r="OX62" s="107">
        <f>SUM($G20:OX20)-SUM($F34:OX34)</f>
        <v>0</v>
      </c>
      <c r="OY62" s="107">
        <f>SUM($G20:OY20)-SUM($F34:OY34)</f>
        <v>0</v>
      </c>
      <c r="OZ62" s="107">
        <f>SUM($G20:OZ20)-SUM($F34:OZ34)</f>
        <v>0</v>
      </c>
      <c r="PA62" s="107">
        <f>SUM($G20:PA20)-SUM($F34:PA34)</f>
        <v>0</v>
      </c>
      <c r="PB62" s="107">
        <f>SUM($G20:PB20)-SUM($F34:PB34)</f>
        <v>0</v>
      </c>
      <c r="PC62" s="107">
        <f>SUM($G20:PC20)-SUM($F34:PC34)</f>
        <v>0</v>
      </c>
      <c r="PD62" s="107">
        <f>SUM($G20:PD20)-SUM($F34:PD34)</f>
        <v>0</v>
      </c>
      <c r="PE62" s="107">
        <f>SUM($G20:PE20)-SUM($F34:PE34)</f>
        <v>0</v>
      </c>
      <c r="PF62" s="107">
        <f>SUM($G20:PF20)-SUM($F34:PF34)</f>
        <v>0</v>
      </c>
      <c r="PG62" s="107">
        <f>SUM($G20:PG20)-SUM($F34:PG34)</f>
        <v>0</v>
      </c>
      <c r="PH62" s="107">
        <f>SUM($G20:PH20)-SUM($F34:PH34)</f>
        <v>0</v>
      </c>
      <c r="PI62" s="107">
        <f>SUM($G20:PI20)-SUM($F34:PI34)</f>
        <v>0</v>
      </c>
      <c r="PJ62" s="107">
        <f>SUM($G20:PJ20)-SUM($F34:PJ34)</f>
        <v>0</v>
      </c>
      <c r="PK62" s="107">
        <f>SUM($G20:PK20)-SUM($F34:PK34)</f>
        <v>0</v>
      </c>
      <c r="PL62" s="107">
        <f>SUM($G20:PL20)-SUM($F34:PL34)</f>
        <v>0</v>
      </c>
      <c r="PM62" s="107">
        <f>SUM($G20:PM20)-SUM($F34:PM34)</f>
        <v>0</v>
      </c>
      <c r="PN62" s="107">
        <f>SUM($G20:PN20)-SUM($F34:PN34)</f>
        <v>0</v>
      </c>
      <c r="PO62" s="107">
        <f>SUM($G20:PO20)-SUM($F34:PO34)</f>
        <v>0</v>
      </c>
      <c r="PP62" s="107">
        <f>SUM($G20:PP20)-SUM($F34:PP34)</f>
        <v>0</v>
      </c>
      <c r="PQ62" s="107">
        <f>SUM($G20:PQ20)-SUM($F34:PQ34)</f>
        <v>0</v>
      </c>
      <c r="PR62" s="107">
        <f>SUM($G20:PR20)-SUM($F34:PR34)</f>
        <v>0</v>
      </c>
      <c r="PS62" s="107">
        <f>SUM($G20:PS20)-SUM($F34:PS34)</f>
        <v>0</v>
      </c>
      <c r="PT62" s="107">
        <f>SUM($G20:PT20)-SUM($F34:PT34)</f>
        <v>0</v>
      </c>
      <c r="PU62" s="107">
        <f>SUM($G20:PU20)-SUM($F34:PU34)</f>
        <v>0</v>
      </c>
      <c r="PV62" s="107">
        <f>SUM($G20:PV20)-SUM($F34:PV34)</f>
        <v>0</v>
      </c>
      <c r="PW62" s="107">
        <f>SUM($G20:PW20)-SUM($F34:PW34)</f>
        <v>0</v>
      </c>
      <c r="PX62" s="107">
        <f>SUM($G20:PX20)-SUM($F34:PX34)</f>
        <v>0</v>
      </c>
      <c r="PY62" s="107">
        <f>SUM($G20:PY20)-SUM($F34:PY34)</f>
        <v>0</v>
      </c>
      <c r="PZ62" s="107">
        <f>SUM($G20:PZ20)-SUM($F34:PZ34)</f>
        <v>0</v>
      </c>
      <c r="QA62" s="107">
        <f>SUM($G20:QA20)-SUM($F34:QA34)</f>
        <v>0</v>
      </c>
      <c r="QB62" s="107">
        <f>SUM($G20:QB20)-SUM($F34:QB34)</f>
        <v>0</v>
      </c>
      <c r="QC62" s="107">
        <f>SUM($G20:QC20)-SUM($F34:QC34)</f>
        <v>0</v>
      </c>
      <c r="QD62" s="107">
        <f>SUM($G20:QD20)-SUM($F34:QD34)</f>
        <v>0</v>
      </c>
      <c r="QE62" s="107">
        <f>SUM($G20:QE20)-SUM($F34:QE34)</f>
        <v>0</v>
      </c>
      <c r="QF62" s="107">
        <f>SUM($G20:QF20)-SUM($F34:QF34)</f>
        <v>0</v>
      </c>
      <c r="QG62" s="107">
        <f>SUM($G20:QG20)-SUM($F34:QG34)</f>
        <v>0</v>
      </c>
      <c r="QH62" s="107">
        <f>SUM($G20:QH20)-SUM($F34:QH34)</f>
        <v>0</v>
      </c>
      <c r="QI62" s="107">
        <f>SUM($G20:QI20)-SUM($F34:QI34)</f>
        <v>0</v>
      </c>
      <c r="QJ62" s="107">
        <f>SUM($G20:QJ20)-SUM($F34:QJ34)</f>
        <v>0</v>
      </c>
      <c r="QK62" s="107">
        <f>SUM($G20:QK20)-SUM($F34:QK34)</f>
        <v>0</v>
      </c>
      <c r="QL62" s="107">
        <f>SUM($G20:QL20)-SUM($F34:QL34)</f>
        <v>0</v>
      </c>
      <c r="QM62" s="107">
        <f>SUM($G20:QM20)-SUM($F34:QM34)</f>
        <v>0</v>
      </c>
      <c r="QN62" s="107">
        <f>SUM($G20:QN20)-SUM($F34:QN34)</f>
        <v>0</v>
      </c>
      <c r="QO62" s="107">
        <f>SUM($G20:QO20)-SUM($F34:QO34)</f>
        <v>0</v>
      </c>
      <c r="QP62" s="107">
        <f>SUM($G20:QP20)-SUM($F34:QP34)</f>
        <v>0</v>
      </c>
      <c r="QQ62" s="107">
        <f>SUM($G20:QQ20)-SUM($F34:QQ34)</f>
        <v>0</v>
      </c>
      <c r="QR62" s="107">
        <f>SUM($G20:QR20)-SUM($F34:QR34)</f>
        <v>0</v>
      </c>
      <c r="QS62" s="107">
        <f>SUM($G20:QS20)-SUM($F34:QS34)</f>
        <v>0</v>
      </c>
      <c r="QT62" s="107">
        <f>SUM($G20:QT20)-SUM($F34:QT34)</f>
        <v>0</v>
      </c>
      <c r="QU62" s="107">
        <f>SUM($G20:QU20)-SUM($F34:QU34)</f>
        <v>0</v>
      </c>
      <c r="QV62" s="107">
        <f>SUM($G20:QV20)-SUM($F34:QV34)</f>
        <v>0</v>
      </c>
      <c r="QW62" s="107">
        <f>SUM($G20:QW20)-SUM($F34:QW34)</f>
        <v>0</v>
      </c>
      <c r="QX62" s="107">
        <f>SUM($G20:QX20)-SUM($F34:QX34)</f>
        <v>0</v>
      </c>
      <c r="QY62" s="107">
        <f>SUM($G20:QY20)-SUM($F34:QY34)</f>
        <v>0</v>
      </c>
      <c r="QZ62" s="107">
        <f>SUM($G20:QZ20)-SUM($F34:QZ34)</f>
        <v>0</v>
      </c>
      <c r="RA62" s="107">
        <f>SUM($G20:RA20)-SUM($F34:RA34)</f>
        <v>0</v>
      </c>
      <c r="RB62" s="107">
        <f>SUM($G20:RB20)-SUM($F34:RB34)</f>
        <v>0</v>
      </c>
      <c r="RC62" s="107">
        <f>SUM($G20:RC20)-SUM($F34:RC34)</f>
        <v>0</v>
      </c>
      <c r="RD62" s="107">
        <f>SUM($G20:RD20)-SUM($F34:RD34)</f>
        <v>0</v>
      </c>
      <c r="RE62" s="107">
        <f>SUM($G20:RE20)-SUM($F34:RE34)</f>
        <v>0</v>
      </c>
      <c r="RF62" s="107">
        <f>SUM($G20:RF20)-SUM($F34:RF34)</f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2">
    <tabColor theme="2" tint="-0.249977111117893"/>
  </sheetPr>
  <dimension ref="A1:NB99"/>
  <sheetViews>
    <sheetView showGridLines="0" workbookViewId="0">
      <pane xSplit="5" ySplit="8" topLeftCell="F9" activePane="bottomRight" state="frozen"/>
      <selection pane="topRight"/>
      <selection pane="bottomLeft"/>
      <selection pane="bottomRight" activeCell="D18" sqref="D18"/>
    </sheetView>
  </sheetViews>
  <sheetFormatPr defaultRowHeight="14.4" x14ac:dyDescent="0.3"/>
  <cols>
    <col min="2" max="2" width="17" customWidth="1"/>
    <col min="3" max="3" width="16.88671875" bestFit="1" customWidth="1"/>
    <col min="4" max="4" width="16.109375" bestFit="1" customWidth="1"/>
    <col min="5" max="5" width="18.33203125" bestFit="1" customWidth="1"/>
    <col min="6" max="6" width="3.6640625" customWidth="1"/>
    <col min="7" max="7" width="13.109375" bestFit="1" customWidth="1"/>
    <col min="8" max="11" width="14.33203125" customWidth="1"/>
    <col min="12" max="13" width="14.6640625" bestFit="1" customWidth="1"/>
    <col min="14" max="24" width="13.109375" bestFit="1" customWidth="1"/>
    <col min="25" max="37" width="12.44140625" bestFit="1" customWidth="1"/>
    <col min="38" max="38" width="13.109375" bestFit="1" customWidth="1"/>
    <col min="39" max="45" width="12.109375" bestFit="1" customWidth="1"/>
    <col min="366" max="366" width="2" bestFit="1" customWidth="1"/>
  </cols>
  <sheetData>
    <row r="1" spans="1:45" ht="15.6" x14ac:dyDescent="0.3">
      <c r="A1" s="160" t="s">
        <v>28</v>
      </c>
      <c r="C1" s="100"/>
    </row>
    <row r="2" spans="1:45" x14ac:dyDescent="0.3">
      <c r="C2" s="101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</row>
    <row r="3" spans="1:45" x14ac:dyDescent="0.3">
      <c r="H3" s="5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</row>
    <row r="4" spans="1:45" x14ac:dyDescent="0.3">
      <c r="E4" t="s">
        <v>1</v>
      </c>
      <c r="G4">
        <f>+Depreciação_Mensal!G4</f>
        <v>2022</v>
      </c>
      <c r="H4">
        <f>+G4+1</f>
        <v>2023</v>
      </c>
      <c r="I4">
        <f t="shared" ref="I4:AK4" si="0">+H4+1</f>
        <v>2024</v>
      </c>
      <c r="J4">
        <f t="shared" si="0"/>
        <v>2025</v>
      </c>
      <c r="K4">
        <f t="shared" si="0"/>
        <v>2026</v>
      </c>
      <c r="L4">
        <f t="shared" si="0"/>
        <v>2027</v>
      </c>
      <c r="M4">
        <f t="shared" si="0"/>
        <v>2028</v>
      </c>
      <c r="N4">
        <f t="shared" si="0"/>
        <v>2029</v>
      </c>
      <c r="O4">
        <f t="shared" si="0"/>
        <v>2030</v>
      </c>
      <c r="P4">
        <f t="shared" si="0"/>
        <v>2031</v>
      </c>
      <c r="Q4">
        <f t="shared" si="0"/>
        <v>2032</v>
      </c>
      <c r="R4">
        <f t="shared" si="0"/>
        <v>2033</v>
      </c>
      <c r="S4">
        <f t="shared" si="0"/>
        <v>2034</v>
      </c>
      <c r="T4">
        <f t="shared" si="0"/>
        <v>2035</v>
      </c>
      <c r="U4">
        <f t="shared" si="0"/>
        <v>2036</v>
      </c>
      <c r="V4">
        <f t="shared" si="0"/>
        <v>2037</v>
      </c>
      <c r="W4">
        <f t="shared" si="0"/>
        <v>2038</v>
      </c>
      <c r="X4">
        <f t="shared" si="0"/>
        <v>2039</v>
      </c>
      <c r="Y4">
        <f t="shared" si="0"/>
        <v>2040</v>
      </c>
      <c r="Z4">
        <f t="shared" si="0"/>
        <v>2041</v>
      </c>
      <c r="AA4">
        <f t="shared" si="0"/>
        <v>2042</v>
      </c>
      <c r="AB4">
        <f t="shared" si="0"/>
        <v>2043</v>
      </c>
      <c r="AC4">
        <f t="shared" si="0"/>
        <v>2044</v>
      </c>
      <c r="AD4">
        <f t="shared" si="0"/>
        <v>2045</v>
      </c>
      <c r="AE4">
        <f t="shared" si="0"/>
        <v>2046</v>
      </c>
      <c r="AF4">
        <f t="shared" si="0"/>
        <v>2047</v>
      </c>
      <c r="AG4">
        <f t="shared" si="0"/>
        <v>2048</v>
      </c>
      <c r="AH4">
        <f t="shared" si="0"/>
        <v>2049</v>
      </c>
      <c r="AI4">
        <f t="shared" si="0"/>
        <v>2050</v>
      </c>
      <c r="AJ4">
        <f t="shared" si="0"/>
        <v>2051</v>
      </c>
      <c r="AK4">
        <f t="shared" si="0"/>
        <v>2052</v>
      </c>
      <c r="AL4">
        <f t="shared" ref="AL4:AS4" si="1">+AK4+1</f>
        <v>2053</v>
      </c>
      <c r="AM4">
        <f t="shared" si="1"/>
        <v>2054</v>
      </c>
      <c r="AN4">
        <f t="shared" si="1"/>
        <v>2055</v>
      </c>
      <c r="AO4">
        <f t="shared" si="1"/>
        <v>2056</v>
      </c>
      <c r="AP4">
        <f t="shared" si="1"/>
        <v>2057</v>
      </c>
      <c r="AQ4">
        <f t="shared" si="1"/>
        <v>2058</v>
      </c>
      <c r="AR4">
        <f t="shared" si="1"/>
        <v>2059</v>
      </c>
      <c r="AS4">
        <f t="shared" si="1"/>
        <v>2060</v>
      </c>
    </row>
    <row r="5" spans="1:45" x14ac:dyDescent="0.3">
      <c r="G5" s="109">
        <f>SUMIFS(G$26:G$35,$C$26:$C$35,"In")</f>
        <v>0</v>
      </c>
      <c r="H5" s="109">
        <f>SUMIFS(H$26:H$35,$C$26:$C$35,"In")</f>
        <v>0</v>
      </c>
      <c r="I5" s="109">
        <f t="shared" ref="I5:AS5" si="2">SUMIFS(I$26:I$35,$C$26:$C$35,"In")</f>
        <v>0</v>
      </c>
      <c r="J5" s="109">
        <f t="shared" si="2"/>
        <v>0</v>
      </c>
      <c r="K5" s="109">
        <f t="shared" si="2"/>
        <v>0</v>
      </c>
      <c r="L5" s="109">
        <f t="shared" si="2"/>
        <v>0</v>
      </c>
      <c r="M5" s="109">
        <f t="shared" si="2"/>
        <v>0</v>
      </c>
      <c r="N5" s="109">
        <f t="shared" si="2"/>
        <v>0</v>
      </c>
      <c r="O5" s="109">
        <f t="shared" si="2"/>
        <v>0</v>
      </c>
      <c r="P5" s="109">
        <f t="shared" si="2"/>
        <v>0</v>
      </c>
      <c r="Q5" s="109">
        <f t="shared" si="2"/>
        <v>0</v>
      </c>
      <c r="R5" s="109">
        <f t="shared" si="2"/>
        <v>0</v>
      </c>
      <c r="S5" s="109">
        <f t="shared" si="2"/>
        <v>0</v>
      </c>
      <c r="T5" s="109">
        <f t="shared" si="2"/>
        <v>0</v>
      </c>
      <c r="U5" s="109">
        <f t="shared" si="2"/>
        <v>0</v>
      </c>
      <c r="V5" s="109">
        <f t="shared" si="2"/>
        <v>0</v>
      </c>
      <c r="W5" s="109">
        <f t="shared" si="2"/>
        <v>0</v>
      </c>
      <c r="X5" s="109">
        <f t="shared" si="2"/>
        <v>0</v>
      </c>
      <c r="Y5" s="109">
        <f t="shared" si="2"/>
        <v>0</v>
      </c>
      <c r="Z5" s="109">
        <f t="shared" si="2"/>
        <v>0</v>
      </c>
      <c r="AA5" s="109">
        <f t="shared" si="2"/>
        <v>0</v>
      </c>
      <c r="AB5" s="109">
        <f t="shared" si="2"/>
        <v>0</v>
      </c>
      <c r="AC5" s="109">
        <f t="shared" si="2"/>
        <v>0</v>
      </c>
      <c r="AD5" s="109">
        <f t="shared" si="2"/>
        <v>0</v>
      </c>
      <c r="AE5" s="109">
        <f t="shared" si="2"/>
        <v>0</v>
      </c>
      <c r="AF5" s="109">
        <f t="shared" si="2"/>
        <v>0</v>
      </c>
      <c r="AG5" s="109">
        <f t="shared" si="2"/>
        <v>0</v>
      </c>
      <c r="AH5" s="109">
        <f t="shared" si="2"/>
        <v>0</v>
      </c>
      <c r="AI5" s="109">
        <f t="shared" si="2"/>
        <v>0</v>
      </c>
      <c r="AJ5" s="109">
        <f t="shared" si="2"/>
        <v>0</v>
      </c>
      <c r="AK5" s="109">
        <f t="shared" si="2"/>
        <v>0</v>
      </c>
      <c r="AL5" s="109">
        <f t="shared" si="2"/>
        <v>0</v>
      </c>
      <c r="AM5" s="109">
        <f t="shared" si="2"/>
        <v>0</v>
      </c>
      <c r="AN5" s="109">
        <f t="shared" si="2"/>
        <v>0</v>
      </c>
      <c r="AO5" s="109">
        <f t="shared" si="2"/>
        <v>0</v>
      </c>
      <c r="AP5" s="109">
        <f t="shared" si="2"/>
        <v>0</v>
      </c>
      <c r="AQ5" s="109">
        <f t="shared" si="2"/>
        <v>0</v>
      </c>
      <c r="AR5" s="109">
        <f t="shared" si="2"/>
        <v>0</v>
      </c>
      <c r="AS5" s="109">
        <f t="shared" si="2"/>
        <v>0</v>
      </c>
    </row>
    <row r="6" spans="1:45" x14ac:dyDescent="0.3">
      <c r="E6" s="47"/>
      <c r="G6" s="109">
        <f>SUMIFS(G$12:G$21,$C$12:$C$21,"In")</f>
        <v>0</v>
      </c>
      <c r="H6" s="109">
        <f>SUMIFS(H$12:H$21,$C$12:$C$21,"In")</f>
        <v>0</v>
      </c>
      <c r="I6" s="109">
        <f t="shared" ref="I6:AS6" si="3">SUMIFS(I$12:I$21,$C$12:$C$21,"In")</f>
        <v>0</v>
      </c>
      <c r="J6" s="109">
        <f t="shared" si="3"/>
        <v>0</v>
      </c>
      <c r="K6" s="109">
        <f t="shared" si="3"/>
        <v>0</v>
      </c>
      <c r="L6" s="109">
        <f t="shared" si="3"/>
        <v>0</v>
      </c>
      <c r="M6" s="109">
        <f t="shared" si="3"/>
        <v>0</v>
      </c>
      <c r="N6" s="109">
        <f t="shared" si="3"/>
        <v>0</v>
      </c>
      <c r="O6" s="109">
        <f t="shared" si="3"/>
        <v>0</v>
      </c>
      <c r="P6" s="109">
        <f t="shared" si="3"/>
        <v>0</v>
      </c>
      <c r="Q6" s="109">
        <f t="shared" si="3"/>
        <v>0</v>
      </c>
      <c r="R6" s="109">
        <f t="shared" si="3"/>
        <v>0</v>
      </c>
      <c r="S6" s="109">
        <f t="shared" si="3"/>
        <v>0</v>
      </c>
      <c r="T6" s="109">
        <f t="shared" si="3"/>
        <v>0</v>
      </c>
      <c r="U6" s="109">
        <f t="shared" si="3"/>
        <v>0</v>
      </c>
      <c r="V6" s="109">
        <f t="shared" si="3"/>
        <v>0</v>
      </c>
      <c r="W6" s="109">
        <f t="shared" si="3"/>
        <v>0</v>
      </c>
      <c r="X6" s="109">
        <f t="shared" si="3"/>
        <v>0</v>
      </c>
      <c r="Y6" s="109">
        <f t="shared" si="3"/>
        <v>0</v>
      </c>
      <c r="Z6" s="109">
        <f t="shared" si="3"/>
        <v>0</v>
      </c>
      <c r="AA6" s="109">
        <f t="shared" si="3"/>
        <v>0</v>
      </c>
      <c r="AB6" s="109">
        <f t="shared" si="3"/>
        <v>0</v>
      </c>
      <c r="AC6" s="109">
        <f t="shared" si="3"/>
        <v>0</v>
      </c>
      <c r="AD6" s="109">
        <f t="shared" si="3"/>
        <v>0</v>
      </c>
      <c r="AE6" s="109">
        <f t="shared" si="3"/>
        <v>0</v>
      </c>
      <c r="AF6" s="109">
        <f t="shared" si="3"/>
        <v>0</v>
      </c>
      <c r="AG6" s="109">
        <f t="shared" si="3"/>
        <v>0</v>
      </c>
      <c r="AH6" s="109">
        <f t="shared" si="3"/>
        <v>0</v>
      </c>
      <c r="AI6" s="109">
        <f t="shared" si="3"/>
        <v>0</v>
      </c>
      <c r="AJ6" s="109">
        <f t="shared" si="3"/>
        <v>0</v>
      </c>
      <c r="AK6" s="109">
        <f t="shared" si="3"/>
        <v>0</v>
      </c>
      <c r="AL6" s="109">
        <f t="shared" si="3"/>
        <v>0</v>
      </c>
      <c r="AM6" s="109">
        <f t="shared" si="3"/>
        <v>0</v>
      </c>
      <c r="AN6" s="109">
        <f t="shared" si="3"/>
        <v>0</v>
      </c>
      <c r="AO6" s="109">
        <f t="shared" si="3"/>
        <v>0</v>
      </c>
      <c r="AP6" s="109">
        <f t="shared" si="3"/>
        <v>0</v>
      </c>
      <c r="AQ6" s="109">
        <f t="shared" si="3"/>
        <v>0</v>
      </c>
      <c r="AR6" s="109">
        <f t="shared" si="3"/>
        <v>0</v>
      </c>
      <c r="AS6" s="109">
        <f t="shared" si="3"/>
        <v>0</v>
      </c>
    </row>
    <row r="7" spans="1:45" x14ac:dyDescent="0.3">
      <c r="E7" t="s">
        <v>29</v>
      </c>
      <c r="G7" s="5">
        <f>IFERROR(SUMIFS(Depreciação_Mensal!$G6:$RF6,Depreciação_Mensal!$G$4:$RF$4,Depreciação_Anual!G$4)/COUNTIFS(Depreciação_Mensal!$G$4:$RF$4,Depreciação_Anual!G4),)</f>
        <v>0</v>
      </c>
      <c r="H7" s="5">
        <f>IFERROR(SUMIFS(Depreciação_Mensal!$G6:$RF6,Depreciação_Mensal!$G$4:$RF$4,Depreciação_Anual!H$4)/COUNTIFS(Depreciação_Mensal!$G$4:$RF$4,Depreciação_Anual!H4),)</f>
        <v>0</v>
      </c>
      <c r="I7" s="5">
        <f>IFERROR(SUMIFS(Depreciação_Mensal!$G6:$RF6,Depreciação_Mensal!$G$4:$RF$4,Depreciação_Anual!I$4)/COUNTIFS(Depreciação_Mensal!$G$4:$RF$4,Depreciação_Anual!I4),)</f>
        <v>0.66666666666666663</v>
      </c>
      <c r="J7" s="5">
        <f>IFERROR(SUMIFS(Depreciação_Mensal!$G6:$RF6,Depreciação_Mensal!$G$4:$RF$4,Depreciação_Anual!J$4)/COUNTIFS(Depreciação_Mensal!$G$4:$RF$4,Depreciação_Anual!J4),)</f>
        <v>1</v>
      </c>
      <c r="K7" s="5">
        <f>IFERROR(SUMIFS(Depreciação_Mensal!$G6:$RF6,Depreciação_Mensal!$G$4:$RF$4,Depreciação_Anual!K$4)/COUNTIFS(Depreciação_Mensal!$G$4:$RF$4,Depreciação_Anual!K4),)</f>
        <v>1</v>
      </c>
      <c r="L7" s="5">
        <f>IFERROR(SUMIFS(Depreciação_Mensal!$G6:$RF6,Depreciação_Mensal!$G$4:$RF$4,Depreciação_Anual!L$4)/COUNTIFS(Depreciação_Mensal!$G$4:$RF$4,Depreciação_Anual!L4),)</f>
        <v>1</v>
      </c>
      <c r="M7" s="5">
        <f>IFERROR(SUMIFS(Depreciação_Mensal!$G6:$RF6,Depreciação_Mensal!$G$4:$RF$4,Depreciação_Anual!M$4)/COUNTIFS(Depreciação_Mensal!$G$4:$RF$4,Depreciação_Anual!M4),)</f>
        <v>1</v>
      </c>
      <c r="N7" s="5">
        <f>IFERROR(SUMIFS(Depreciação_Mensal!$G6:$RF6,Depreciação_Mensal!$G$4:$RF$4,Depreciação_Anual!N$4)/COUNTIFS(Depreciação_Mensal!$G$4:$RF$4,Depreciação_Anual!N4),)</f>
        <v>1</v>
      </c>
      <c r="O7" s="5">
        <f>IFERROR(SUMIFS(Depreciação_Mensal!$G6:$RF6,Depreciação_Mensal!$G$4:$RF$4,Depreciação_Anual!O$4)/COUNTIFS(Depreciação_Mensal!$G$4:$RF$4,Depreciação_Anual!O4),)</f>
        <v>1</v>
      </c>
      <c r="P7" s="5">
        <f>IFERROR(SUMIFS(Depreciação_Mensal!$G6:$RF6,Depreciação_Mensal!$G$4:$RF$4,Depreciação_Anual!P$4)/COUNTIFS(Depreciação_Mensal!$G$4:$RF$4,Depreciação_Anual!P4),)</f>
        <v>1</v>
      </c>
      <c r="Q7" s="5">
        <f>IFERROR(SUMIFS(Depreciação_Mensal!$G6:$RF6,Depreciação_Mensal!$G$4:$RF$4,Depreciação_Anual!Q$4)/COUNTIFS(Depreciação_Mensal!$G$4:$RF$4,Depreciação_Anual!Q4),)</f>
        <v>1</v>
      </c>
      <c r="R7" s="5">
        <f>IFERROR(SUMIFS(Depreciação_Mensal!$G6:$RF6,Depreciação_Mensal!$G$4:$RF$4,Depreciação_Anual!R$4)/COUNTIFS(Depreciação_Mensal!$G$4:$RF$4,Depreciação_Anual!R4),)</f>
        <v>1</v>
      </c>
      <c r="S7" s="5">
        <f>IFERROR(SUMIFS(Depreciação_Mensal!$G6:$RF6,Depreciação_Mensal!$G$4:$RF$4,Depreciação_Anual!S$4)/COUNTIFS(Depreciação_Mensal!$G$4:$RF$4,Depreciação_Anual!S4),)</f>
        <v>1</v>
      </c>
      <c r="T7" s="5">
        <f>IFERROR(SUMIFS(Depreciação_Mensal!$G6:$RF6,Depreciação_Mensal!$G$4:$RF$4,Depreciação_Anual!T$4)/COUNTIFS(Depreciação_Mensal!$G$4:$RF$4,Depreciação_Anual!T4),)</f>
        <v>1</v>
      </c>
      <c r="U7" s="5">
        <f>IFERROR(SUMIFS(Depreciação_Mensal!$G6:$RF6,Depreciação_Mensal!$G$4:$RF$4,Depreciação_Anual!U$4)/COUNTIFS(Depreciação_Mensal!$G$4:$RF$4,Depreciação_Anual!U4),)</f>
        <v>1</v>
      </c>
      <c r="V7" s="5">
        <f>IFERROR(SUMIFS(Depreciação_Mensal!$G6:$RF6,Depreciação_Mensal!$G$4:$RF$4,Depreciação_Anual!V$4)/COUNTIFS(Depreciação_Mensal!$G$4:$RF$4,Depreciação_Anual!V4),)</f>
        <v>1</v>
      </c>
      <c r="W7" s="5">
        <f>IFERROR(SUMIFS(Depreciação_Mensal!$G6:$RF6,Depreciação_Mensal!$G$4:$RF$4,Depreciação_Anual!W$4)/COUNTIFS(Depreciação_Mensal!$G$4:$RF$4,Depreciação_Anual!W4),)</f>
        <v>1</v>
      </c>
      <c r="X7" s="5">
        <f>IFERROR(SUMIFS(Depreciação_Mensal!$G6:$RF6,Depreciação_Mensal!$G$4:$RF$4,Depreciação_Anual!X$4)/COUNTIFS(Depreciação_Mensal!$G$4:$RF$4,Depreciação_Anual!X4),)</f>
        <v>1</v>
      </c>
      <c r="Y7" s="5">
        <f>IFERROR(SUMIFS(Depreciação_Mensal!$G6:$RF6,Depreciação_Mensal!$G$4:$RF$4,Depreciação_Anual!Y$4)/COUNTIFS(Depreciação_Mensal!$G$4:$RF$4,Depreciação_Anual!Y4),)</f>
        <v>1</v>
      </c>
      <c r="Z7" s="5">
        <f>IFERROR(SUMIFS(Depreciação_Mensal!$G6:$RF6,Depreciação_Mensal!$G$4:$RF$4,Depreciação_Anual!Z$4)/COUNTIFS(Depreciação_Mensal!$G$4:$RF$4,Depreciação_Anual!Z4),)</f>
        <v>0</v>
      </c>
      <c r="AA7" s="5">
        <f>IFERROR(SUMIFS(Depreciação_Mensal!$G6:$RF6,Depreciação_Mensal!$G$4:$RF$4,Depreciação_Anual!AA$4)/COUNTIFS(Depreciação_Mensal!$G$4:$RF$4,Depreciação_Anual!AA4),)</f>
        <v>0</v>
      </c>
      <c r="AB7" s="5">
        <f>IFERROR(SUMIFS(Depreciação_Mensal!$G6:$RF6,Depreciação_Mensal!$G$4:$RF$4,Depreciação_Anual!AB$4)/COUNTIFS(Depreciação_Mensal!$G$4:$RF$4,Depreciação_Anual!AB4),)</f>
        <v>0</v>
      </c>
      <c r="AC7" s="5">
        <f>IFERROR(SUMIFS(Depreciação_Mensal!$G6:$RF6,Depreciação_Mensal!$G$4:$RF$4,Depreciação_Anual!AC$4)/COUNTIFS(Depreciação_Mensal!$G$4:$RF$4,Depreciação_Anual!AC4),)</f>
        <v>0</v>
      </c>
      <c r="AD7" s="5">
        <f>IFERROR(SUMIFS(Depreciação_Mensal!$G6:$RF6,Depreciação_Mensal!$G$4:$RF$4,Depreciação_Anual!AD$4)/COUNTIFS(Depreciação_Mensal!$G$4:$RF$4,Depreciação_Anual!AD4),)</f>
        <v>0</v>
      </c>
      <c r="AE7" s="5">
        <f>IFERROR(SUMIFS(Depreciação_Mensal!$G6:$RF6,Depreciação_Mensal!$G$4:$RF$4,Depreciação_Anual!AE$4)/COUNTIFS(Depreciação_Mensal!$G$4:$RF$4,Depreciação_Anual!AE4),)</f>
        <v>0</v>
      </c>
      <c r="AF7" s="5">
        <f>IFERROR(SUMIFS(Depreciação_Mensal!$G6:$RF6,Depreciação_Mensal!$G$4:$RF$4,Depreciação_Anual!AF$4)/COUNTIFS(Depreciação_Mensal!$G$4:$RF$4,Depreciação_Anual!AF4),)</f>
        <v>0</v>
      </c>
      <c r="AG7" s="5">
        <f>IFERROR(SUMIFS(Depreciação_Mensal!$G6:$RF6,Depreciação_Mensal!$G$4:$RF$4,Depreciação_Anual!AG$4)/COUNTIFS(Depreciação_Mensal!$G$4:$RF$4,Depreciação_Anual!AG4),)</f>
        <v>0</v>
      </c>
      <c r="AH7" s="5">
        <f>IFERROR(SUMIFS(Depreciação_Mensal!$G6:$RF6,Depreciação_Mensal!$G$4:$RF$4,Depreciação_Anual!AH$4)/COUNTIFS(Depreciação_Mensal!$G$4:$RF$4,Depreciação_Anual!AH4),)</f>
        <v>0</v>
      </c>
      <c r="AI7" s="5">
        <f>IFERROR(SUMIFS(Depreciação_Mensal!$G6:$RF6,Depreciação_Mensal!$G$4:$RF$4,Depreciação_Anual!AI$4)/COUNTIFS(Depreciação_Mensal!$G$4:$RF$4,Depreciação_Anual!AI4),)</f>
        <v>0</v>
      </c>
      <c r="AJ7" s="5">
        <f>IFERROR(SUMIFS(Depreciação_Mensal!$G6:$RF6,Depreciação_Mensal!$G$4:$RF$4,Depreciação_Anual!AJ$4)/COUNTIFS(Depreciação_Mensal!$G$4:$RF$4,Depreciação_Anual!AJ4),)</f>
        <v>0</v>
      </c>
      <c r="AK7" s="5">
        <f>IFERROR(SUMIFS(Depreciação_Mensal!$G6:$RF6,Depreciação_Mensal!$G$4:$RF$4,Depreciação_Anual!AK$4)/COUNTIFS(Depreciação_Mensal!$G$4:$RF$4,Depreciação_Anual!AK4),)</f>
        <v>0</v>
      </c>
      <c r="AL7" s="5">
        <f>IFERROR(SUMIFS(Depreciação_Mensal!$G6:$RF6,Depreciação_Mensal!$G$4:$RF$4,Depreciação_Anual!AL$4)/COUNTIFS(Depreciação_Mensal!$G$4:$RF$4,Depreciação_Anual!AL4),)</f>
        <v>0</v>
      </c>
      <c r="AM7" s="5">
        <f>IFERROR(SUMIFS(Depreciação_Mensal!$G6:$RF6,Depreciação_Mensal!$G$4:$RF$4,Depreciação_Anual!AM$4)/COUNTIFS(Depreciação_Mensal!$G$4:$RF$4,Depreciação_Anual!AM4),)</f>
        <v>0</v>
      </c>
      <c r="AN7" s="5">
        <f>IFERROR(SUMIFS(Depreciação_Mensal!$G6:$RF6,Depreciação_Mensal!$G$4:$RF$4,Depreciação_Anual!AN$4)/COUNTIFS(Depreciação_Mensal!$G$4:$RF$4,Depreciação_Anual!AN4),)</f>
        <v>0</v>
      </c>
      <c r="AO7" s="5">
        <f>IFERROR(SUMIFS(Depreciação_Mensal!$G6:$RF6,Depreciação_Mensal!$G$4:$RF$4,Depreciação_Anual!AO$4)/COUNTIFS(Depreciação_Mensal!$G$4:$RF$4,Depreciação_Anual!AO4),)</f>
        <v>0</v>
      </c>
      <c r="AP7" s="5">
        <f>IFERROR(SUMIFS(Depreciação_Mensal!$G6:$RF6,Depreciação_Mensal!$G$4:$RF$4,Depreciação_Anual!AP$4)/COUNTIFS(Depreciação_Mensal!$G$4:$RF$4,Depreciação_Anual!AP4),)</f>
        <v>0</v>
      </c>
      <c r="AQ7" s="5">
        <f>IFERROR(SUMIFS(Depreciação_Mensal!$G6:$RF6,Depreciação_Mensal!$G$4:$RF$4,Depreciação_Anual!AQ$4)/COUNTIFS(Depreciação_Mensal!$G$4:$RF$4,Depreciação_Anual!AQ4),)</f>
        <v>0</v>
      </c>
      <c r="AR7" s="5">
        <f>IFERROR(SUMIFS(Depreciação_Mensal!$G6:$RF6,Depreciação_Mensal!$G$4:$RF$4,Depreciação_Anual!AR$4)/COUNTIFS(Depreciação_Mensal!$G$4:$RF$4,Depreciação_Anual!AR4),)</f>
        <v>0</v>
      </c>
      <c r="AS7" s="5">
        <f>IFERROR(SUMIFS(Depreciação_Mensal!$G6:$RF6,Depreciação_Mensal!$G$4:$RF$4,Depreciação_Anual!AS$4)/COUNTIFS(Depreciação_Mensal!$G$4:$RF$4,Depreciação_Anual!AS4),)</f>
        <v>0</v>
      </c>
    </row>
    <row r="8" spans="1:45" x14ac:dyDescent="0.3">
      <c r="E8" t="s">
        <v>20</v>
      </c>
      <c r="G8">
        <f>+Depreciação_Mensal!G7</f>
        <v>1</v>
      </c>
      <c r="H8">
        <f>+G8+1</f>
        <v>2</v>
      </c>
      <c r="I8">
        <f t="shared" ref="I8:AK8" si="4">+H8+1</f>
        <v>3</v>
      </c>
      <c r="J8">
        <f t="shared" si="4"/>
        <v>4</v>
      </c>
      <c r="K8">
        <f t="shared" si="4"/>
        <v>5</v>
      </c>
      <c r="L8">
        <f t="shared" si="4"/>
        <v>6</v>
      </c>
      <c r="M8">
        <f t="shared" si="4"/>
        <v>7</v>
      </c>
      <c r="N8">
        <f t="shared" si="4"/>
        <v>8</v>
      </c>
      <c r="O8">
        <f t="shared" si="4"/>
        <v>9</v>
      </c>
      <c r="P8">
        <f t="shared" si="4"/>
        <v>10</v>
      </c>
      <c r="Q8">
        <f t="shared" si="4"/>
        <v>11</v>
      </c>
      <c r="R8">
        <f t="shared" si="4"/>
        <v>12</v>
      </c>
      <c r="S8">
        <f t="shared" si="4"/>
        <v>13</v>
      </c>
      <c r="T8">
        <f t="shared" si="4"/>
        <v>14</v>
      </c>
      <c r="U8">
        <f t="shared" si="4"/>
        <v>15</v>
      </c>
      <c r="V8">
        <f t="shared" si="4"/>
        <v>16</v>
      </c>
      <c r="W8">
        <f t="shared" si="4"/>
        <v>17</v>
      </c>
      <c r="X8">
        <f t="shared" si="4"/>
        <v>18</v>
      </c>
      <c r="Y8">
        <f t="shared" si="4"/>
        <v>19</v>
      </c>
      <c r="Z8">
        <f t="shared" si="4"/>
        <v>20</v>
      </c>
      <c r="AA8">
        <f t="shared" si="4"/>
        <v>21</v>
      </c>
      <c r="AB8">
        <f t="shared" si="4"/>
        <v>22</v>
      </c>
      <c r="AC8">
        <f t="shared" si="4"/>
        <v>23</v>
      </c>
      <c r="AD8">
        <f t="shared" si="4"/>
        <v>24</v>
      </c>
      <c r="AE8">
        <f t="shared" si="4"/>
        <v>25</v>
      </c>
      <c r="AF8">
        <f t="shared" si="4"/>
        <v>26</v>
      </c>
      <c r="AG8">
        <f t="shared" si="4"/>
        <v>27</v>
      </c>
      <c r="AH8">
        <f t="shared" si="4"/>
        <v>28</v>
      </c>
      <c r="AI8">
        <f t="shared" si="4"/>
        <v>29</v>
      </c>
      <c r="AJ8">
        <f t="shared" si="4"/>
        <v>30</v>
      </c>
      <c r="AK8">
        <f t="shared" si="4"/>
        <v>31</v>
      </c>
      <c r="AL8">
        <f t="shared" ref="AL8:AS8" si="5">+AK8+1</f>
        <v>32</v>
      </c>
      <c r="AM8">
        <f t="shared" si="5"/>
        <v>33</v>
      </c>
      <c r="AN8">
        <f t="shared" si="5"/>
        <v>34</v>
      </c>
      <c r="AO8">
        <f t="shared" si="5"/>
        <v>35</v>
      </c>
      <c r="AP8">
        <f t="shared" si="5"/>
        <v>36</v>
      </c>
      <c r="AQ8">
        <f t="shared" si="5"/>
        <v>37</v>
      </c>
      <c r="AR8">
        <f t="shared" si="5"/>
        <v>38</v>
      </c>
      <c r="AS8">
        <f t="shared" si="5"/>
        <v>39</v>
      </c>
    </row>
    <row r="10" spans="1:45" ht="15" thickBot="1" x14ac:dyDescent="0.35">
      <c r="A10" t="s">
        <v>40</v>
      </c>
      <c r="B10" s="102" t="s">
        <v>27</v>
      </c>
      <c r="C10" s="76"/>
      <c r="D10" s="76"/>
      <c r="E10" s="76"/>
    </row>
    <row r="11" spans="1:45" x14ac:dyDescent="0.3">
      <c r="B11" t="s">
        <v>93</v>
      </c>
      <c r="C11" s="3"/>
      <c r="D11" t="s">
        <v>95</v>
      </c>
      <c r="E11" t="s">
        <v>96</v>
      </c>
      <c r="G11" s="103">
        <f>+G12</f>
        <v>136791659.67498091</v>
      </c>
      <c r="H11" s="103">
        <f t="shared" ref="H11:AS11" si="6">+H12</f>
        <v>58624997.00356324</v>
      </c>
      <c r="I11" s="103">
        <f t="shared" si="6"/>
        <v>0</v>
      </c>
      <c r="J11" s="103">
        <f t="shared" si="6"/>
        <v>0</v>
      </c>
      <c r="K11" s="103">
        <f t="shared" si="6"/>
        <v>0</v>
      </c>
      <c r="L11" s="103">
        <f t="shared" si="6"/>
        <v>0</v>
      </c>
      <c r="M11" s="103">
        <f t="shared" si="6"/>
        <v>0</v>
      </c>
      <c r="N11" s="103">
        <f t="shared" si="6"/>
        <v>0</v>
      </c>
      <c r="O11" s="103">
        <f t="shared" si="6"/>
        <v>0</v>
      </c>
      <c r="P11" s="103">
        <f t="shared" si="6"/>
        <v>0</v>
      </c>
      <c r="Q11" s="103">
        <f t="shared" si="6"/>
        <v>0</v>
      </c>
      <c r="R11" s="103">
        <f t="shared" si="6"/>
        <v>0</v>
      </c>
      <c r="S11" s="103">
        <f t="shared" si="6"/>
        <v>0</v>
      </c>
      <c r="T11" s="103">
        <f t="shared" si="6"/>
        <v>0</v>
      </c>
      <c r="U11" s="103">
        <f t="shared" si="6"/>
        <v>0</v>
      </c>
      <c r="V11" s="103">
        <f t="shared" si="6"/>
        <v>0</v>
      </c>
      <c r="W11" s="103">
        <f t="shared" si="6"/>
        <v>0</v>
      </c>
      <c r="X11" s="103">
        <f t="shared" si="6"/>
        <v>0</v>
      </c>
      <c r="Y11" s="103">
        <f t="shared" si="6"/>
        <v>0</v>
      </c>
      <c r="Z11" s="103">
        <f t="shared" si="6"/>
        <v>0</v>
      </c>
      <c r="AA11" s="103">
        <f t="shared" si="6"/>
        <v>0</v>
      </c>
      <c r="AB11" s="103">
        <f t="shared" si="6"/>
        <v>0</v>
      </c>
      <c r="AC11" s="103">
        <f t="shared" si="6"/>
        <v>0</v>
      </c>
      <c r="AD11" s="103">
        <f t="shared" si="6"/>
        <v>0</v>
      </c>
      <c r="AE11" s="103">
        <f t="shared" si="6"/>
        <v>0</v>
      </c>
      <c r="AF11" s="103">
        <f t="shared" si="6"/>
        <v>0</v>
      </c>
      <c r="AG11" s="103">
        <f t="shared" si="6"/>
        <v>0</v>
      </c>
      <c r="AH11" s="103">
        <f t="shared" si="6"/>
        <v>0</v>
      </c>
      <c r="AI11" s="103">
        <f t="shared" si="6"/>
        <v>0</v>
      </c>
      <c r="AJ11" s="103">
        <f t="shared" si="6"/>
        <v>0</v>
      </c>
      <c r="AK11" s="103">
        <f t="shared" si="6"/>
        <v>0</v>
      </c>
      <c r="AL11" s="103">
        <f t="shared" si="6"/>
        <v>0</v>
      </c>
      <c r="AM11" s="103">
        <f t="shared" si="6"/>
        <v>0</v>
      </c>
      <c r="AN11" s="103">
        <f t="shared" si="6"/>
        <v>0</v>
      </c>
      <c r="AO11" s="103">
        <f t="shared" si="6"/>
        <v>0</v>
      </c>
      <c r="AP11" s="103">
        <f t="shared" si="6"/>
        <v>0</v>
      </c>
      <c r="AQ11" s="103">
        <f t="shared" si="6"/>
        <v>0</v>
      </c>
      <c r="AR11" s="103">
        <f t="shared" si="6"/>
        <v>0</v>
      </c>
      <c r="AS11" s="103">
        <f t="shared" si="6"/>
        <v>0</v>
      </c>
    </row>
    <row r="12" spans="1:45" x14ac:dyDescent="0.3">
      <c r="B12" s="104" t="str">
        <f>+Depreciação_Mensal!B11</f>
        <v>GASIG</v>
      </c>
      <c r="C12" s="60"/>
      <c r="D12" s="106">
        <f>+Depreciação_Mensal!D11</f>
        <v>15</v>
      </c>
      <c r="E12" s="106">
        <f>+Depreciação_Mensal!E11</f>
        <v>180</v>
      </c>
      <c r="G12" s="107">
        <f>SUMIFS(Depreciação_Mensal!$G11:$RF11,Depreciação_Mensal!$G$4:$RF$4,Depreciação_Anual!G$4)</f>
        <v>136791659.67498091</v>
      </c>
      <c r="H12" s="107">
        <f>SUMIFS(Depreciação_Mensal!$G11:$RF11,Depreciação_Mensal!$G$4:$RF$4,Depreciação_Anual!H$4)</f>
        <v>58624997.00356324</v>
      </c>
      <c r="I12" s="107">
        <f>SUMIFS(Depreciação_Mensal!$G11:$RF11,Depreciação_Mensal!$G$4:$RF$4,Depreciação_Anual!I$4)</f>
        <v>0</v>
      </c>
      <c r="J12" s="107">
        <f>SUMIFS(Depreciação_Mensal!$G11:$RF11,Depreciação_Mensal!$G$4:$RF$4,Depreciação_Anual!J$4)</f>
        <v>0</v>
      </c>
      <c r="K12" s="107">
        <f>SUMIFS(Depreciação_Mensal!$G11:$RF11,Depreciação_Mensal!$G$4:$RF$4,Depreciação_Anual!K$4)</f>
        <v>0</v>
      </c>
      <c r="L12" s="107">
        <f>SUMIFS(Depreciação_Mensal!$G11:$RF11,Depreciação_Mensal!$G$4:$RF$4,Depreciação_Anual!L$4)</f>
        <v>0</v>
      </c>
      <c r="M12" s="107">
        <f>SUMIFS(Depreciação_Mensal!$G11:$RF11,Depreciação_Mensal!$G$4:$RF$4,Depreciação_Anual!M$4)</f>
        <v>0</v>
      </c>
      <c r="N12" s="107">
        <f>SUMIFS(Depreciação_Mensal!$G11:$RF11,Depreciação_Mensal!$G$4:$RF$4,Depreciação_Anual!N$4)</f>
        <v>0</v>
      </c>
      <c r="O12" s="107">
        <f>SUMIFS(Depreciação_Mensal!$G11:$RF11,Depreciação_Mensal!$G$4:$RF$4,Depreciação_Anual!O$4)</f>
        <v>0</v>
      </c>
      <c r="P12" s="107">
        <f>SUMIFS(Depreciação_Mensal!$G11:$RF11,Depreciação_Mensal!$G$4:$RF$4,Depreciação_Anual!P$4)</f>
        <v>0</v>
      </c>
      <c r="Q12" s="107">
        <f>SUMIFS(Depreciação_Mensal!$G11:$RF11,Depreciação_Mensal!$G$4:$RF$4,Depreciação_Anual!Q$4)</f>
        <v>0</v>
      </c>
      <c r="R12" s="107">
        <f>SUMIFS(Depreciação_Mensal!$G11:$RF11,Depreciação_Mensal!$G$4:$RF$4,Depreciação_Anual!R$4)</f>
        <v>0</v>
      </c>
      <c r="S12" s="107">
        <f>SUMIFS(Depreciação_Mensal!$G11:$RF11,Depreciação_Mensal!$G$4:$RF$4,Depreciação_Anual!S$4)</f>
        <v>0</v>
      </c>
      <c r="T12" s="107">
        <f>SUMIFS(Depreciação_Mensal!$G11:$RF11,Depreciação_Mensal!$G$4:$RF$4,Depreciação_Anual!T$4)</f>
        <v>0</v>
      </c>
      <c r="U12" s="107">
        <f>SUMIFS(Depreciação_Mensal!$G11:$RF11,Depreciação_Mensal!$G$4:$RF$4,Depreciação_Anual!U$4)</f>
        <v>0</v>
      </c>
      <c r="V12" s="107">
        <f>SUMIFS(Depreciação_Mensal!$G11:$RF11,Depreciação_Mensal!$G$4:$RF$4,Depreciação_Anual!V$4)</f>
        <v>0</v>
      </c>
      <c r="W12" s="107">
        <f>SUMIFS(Depreciação_Mensal!$G11:$RF11,Depreciação_Mensal!$G$4:$RF$4,Depreciação_Anual!W$4)</f>
        <v>0</v>
      </c>
      <c r="X12" s="107">
        <f>SUMIFS(Depreciação_Mensal!$G11:$RF11,Depreciação_Mensal!$G$4:$RF$4,Depreciação_Anual!X$4)</f>
        <v>0</v>
      </c>
      <c r="Y12" s="107">
        <f>SUMIFS(Depreciação_Mensal!$G11:$RF11,Depreciação_Mensal!$G$4:$RF$4,Depreciação_Anual!Y$4)</f>
        <v>0</v>
      </c>
      <c r="Z12" s="107">
        <f>SUMIFS(Depreciação_Mensal!$G11:$RF11,Depreciação_Mensal!$G$4:$RF$4,Depreciação_Anual!Z$4)</f>
        <v>0</v>
      </c>
      <c r="AA12" s="107">
        <f>SUMIFS(Depreciação_Mensal!$G11:$RF11,Depreciação_Mensal!$G$4:$RF$4,Depreciação_Anual!AA$4)</f>
        <v>0</v>
      </c>
      <c r="AB12" s="107">
        <f>SUMIFS(Depreciação_Mensal!$G11:$RF11,Depreciação_Mensal!$G$4:$RF$4,Depreciação_Anual!AB$4)</f>
        <v>0</v>
      </c>
      <c r="AC12" s="107">
        <f>SUMIFS(Depreciação_Mensal!$G11:$RF11,Depreciação_Mensal!$G$4:$RF$4,Depreciação_Anual!AC$4)</f>
        <v>0</v>
      </c>
      <c r="AD12" s="107">
        <f>SUMIFS(Depreciação_Mensal!$G11:$RF11,Depreciação_Mensal!$G$4:$RF$4,Depreciação_Anual!AD$4)</f>
        <v>0</v>
      </c>
      <c r="AE12" s="107">
        <f>SUMIFS(Depreciação_Mensal!$G11:$RF11,Depreciação_Mensal!$G$4:$RF$4,Depreciação_Anual!AE$4)</f>
        <v>0</v>
      </c>
      <c r="AF12" s="107">
        <f>SUMIFS(Depreciação_Mensal!$G11:$RF11,Depreciação_Mensal!$G$4:$RF$4,Depreciação_Anual!AF$4)</f>
        <v>0</v>
      </c>
      <c r="AG12" s="107">
        <f>SUMIFS(Depreciação_Mensal!$G11:$RF11,Depreciação_Mensal!$G$4:$RF$4,Depreciação_Anual!AG$4)</f>
        <v>0</v>
      </c>
      <c r="AH12" s="107">
        <f>SUMIFS(Depreciação_Mensal!$G11:$RF11,Depreciação_Mensal!$G$4:$RF$4,Depreciação_Anual!AH$4)</f>
        <v>0</v>
      </c>
      <c r="AI12" s="107">
        <f>SUMIFS(Depreciação_Mensal!$G11:$RF11,Depreciação_Mensal!$G$4:$RF$4,Depreciação_Anual!AI$4)</f>
        <v>0</v>
      </c>
      <c r="AJ12" s="107">
        <f>SUMIFS(Depreciação_Mensal!$G11:$RF11,Depreciação_Mensal!$G$4:$RF$4,Depreciação_Anual!AJ$4)</f>
        <v>0</v>
      </c>
      <c r="AK12" s="107">
        <f>SUMIFS(Depreciação_Mensal!$G11:$RF11,Depreciação_Mensal!$G$4:$RF$4,Depreciação_Anual!AK$4)</f>
        <v>0</v>
      </c>
      <c r="AL12" s="107">
        <f>SUMIFS(Depreciação_Mensal!$G11:$RF11,Depreciação_Mensal!$G$4:$RF$4,Depreciação_Anual!AL$4)</f>
        <v>0</v>
      </c>
      <c r="AM12" s="107">
        <f>SUMIFS(Depreciação_Mensal!$G11:$RF11,Depreciação_Mensal!$G$4:$RF$4,Depreciação_Anual!AM$4)</f>
        <v>0</v>
      </c>
      <c r="AN12" s="107">
        <f>SUMIFS(Depreciação_Mensal!$G11:$RF11,Depreciação_Mensal!$G$4:$RF$4,Depreciação_Anual!AN$4)</f>
        <v>0</v>
      </c>
      <c r="AO12" s="107">
        <f>SUMIFS(Depreciação_Mensal!$G11:$RF11,Depreciação_Mensal!$G$4:$RF$4,Depreciação_Anual!AO$4)</f>
        <v>0</v>
      </c>
      <c r="AP12" s="107">
        <f>SUMIFS(Depreciação_Mensal!$G11:$RF11,Depreciação_Mensal!$G$4:$RF$4,Depreciação_Anual!AP$4)</f>
        <v>0</v>
      </c>
      <c r="AQ12" s="107">
        <f>SUMIFS(Depreciação_Mensal!$G11:$RF11,Depreciação_Mensal!$G$4:$RF$4,Depreciação_Anual!AQ$4)</f>
        <v>0</v>
      </c>
      <c r="AR12" s="107">
        <f>SUMIFS(Depreciação_Mensal!$G11:$RF11,Depreciação_Mensal!$G$4:$RF$4,Depreciação_Anual!AR$4)</f>
        <v>0</v>
      </c>
      <c r="AS12" s="107">
        <f>SUMIFS(Depreciação_Mensal!$G11:$RF11,Depreciação_Mensal!$G$4:$RF$4,Depreciação_Anual!AS$4)</f>
        <v>0</v>
      </c>
    </row>
    <row r="13" spans="1:45" x14ac:dyDescent="0.3">
      <c r="B13" s="104">
        <f>+Depreciação_Mensal!B12</f>
        <v>0</v>
      </c>
      <c r="C13" s="60"/>
      <c r="D13" s="106">
        <f>+Depreciação_Mensal!D12</f>
        <v>0</v>
      </c>
      <c r="E13" s="106">
        <f>+Depreciação_Mensal!E12</f>
        <v>0</v>
      </c>
      <c r="G13" s="107">
        <f>SUMIFS(Depreciação_Mensal!$G12:$RF12,Depreciação_Mensal!$G$4:$RF$4,Depreciação_Anual!G$4)</f>
        <v>0</v>
      </c>
      <c r="H13" s="107">
        <f>SUMIFS(Depreciação_Mensal!$G12:$RF12,Depreciação_Mensal!$G$4:$RF$4,Depreciação_Anual!H$4)</f>
        <v>0</v>
      </c>
      <c r="I13" s="107">
        <f>SUMIFS(Depreciação_Mensal!$G12:$RF12,Depreciação_Mensal!$G$4:$RF$4,Depreciação_Anual!I$4)</f>
        <v>0</v>
      </c>
      <c r="J13" s="107">
        <f>SUMIFS(Depreciação_Mensal!$G12:$RF12,Depreciação_Mensal!$G$4:$RF$4,Depreciação_Anual!J$4)</f>
        <v>0</v>
      </c>
      <c r="K13" s="107">
        <f>SUMIFS(Depreciação_Mensal!$G12:$RF12,Depreciação_Mensal!$G$4:$RF$4,Depreciação_Anual!K$4)</f>
        <v>0</v>
      </c>
      <c r="L13" s="107">
        <f>SUMIFS(Depreciação_Mensal!$G12:$RF12,Depreciação_Mensal!$G$4:$RF$4,Depreciação_Anual!L$4)</f>
        <v>0</v>
      </c>
      <c r="M13" s="107">
        <f>SUMIFS(Depreciação_Mensal!$G12:$RF12,Depreciação_Mensal!$G$4:$RF$4,Depreciação_Anual!M$4)</f>
        <v>0</v>
      </c>
      <c r="N13" s="107">
        <f>SUMIFS(Depreciação_Mensal!$G12:$RF12,Depreciação_Mensal!$G$4:$RF$4,Depreciação_Anual!N$4)</f>
        <v>0</v>
      </c>
      <c r="O13" s="107">
        <f>SUMIFS(Depreciação_Mensal!$G12:$RF12,Depreciação_Mensal!$G$4:$RF$4,Depreciação_Anual!O$4)</f>
        <v>0</v>
      </c>
      <c r="P13" s="107">
        <f>SUMIFS(Depreciação_Mensal!$G12:$RF12,Depreciação_Mensal!$G$4:$RF$4,Depreciação_Anual!P$4)</f>
        <v>0</v>
      </c>
      <c r="Q13" s="107">
        <f>SUMIFS(Depreciação_Mensal!$G12:$RF12,Depreciação_Mensal!$G$4:$RF$4,Depreciação_Anual!Q$4)</f>
        <v>0</v>
      </c>
      <c r="R13" s="107">
        <f>SUMIFS(Depreciação_Mensal!$G12:$RF12,Depreciação_Mensal!$G$4:$RF$4,Depreciação_Anual!R$4)</f>
        <v>0</v>
      </c>
      <c r="S13" s="107">
        <f>SUMIFS(Depreciação_Mensal!$G12:$RF12,Depreciação_Mensal!$G$4:$RF$4,Depreciação_Anual!S$4)</f>
        <v>0</v>
      </c>
      <c r="T13" s="107">
        <f>SUMIFS(Depreciação_Mensal!$G12:$RF12,Depreciação_Mensal!$G$4:$RF$4,Depreciação_Anual!T$4)</f>
        <v>0</v>
      </c>
      <c r="U13" s="107">
        <f>SUMIFS(Depreciação_Mensal!$G12:$RF12,Depreciação_Mensal!$G$4:$RF$4,Depreciação_Anual!U$4)</f>
        <v>0</v>
      </c>
      <c r="V13" s="107">
        <f>SUMIFS(Depreciação_Mensal!$G12:$RF12,Depreciação_Mensal!$G$4:$RF$4,Depreciação_Anual!V$4)</f>
        <v>0</v>
      </c>
      <c r="W13" s="107">
        <f>SUMIFS(Depreciação_Mensal!$G12:$RF12,Depreciação_Mensal!$G$4:$RF$4,Depreciação_Anual!W$4)</f>
        <v>0</v>
      </c>
      <c r="X13" s="107">
        <f>SUMIFS(Depreciação_Mensal!$G12:$RF12,Depreciação_Mensal!$G$4:$RF$4,Depreciação_Anual!X$4)</f>
        <v>0</v>
      </c>
      <c r="Y13" s="107">
        <f>SUMIFS(Depreciação_Mensal!$G12:$RF12,Depreciação_Mensal!$G$4:$RF$4,Depreciação_Anual!Y$4)</f>
        <v>0</v>
      </c>
      <c r="Z13" s="107">
        <f>SUMIFS(Depreciação_Mensal!$G12:$RF12,Depreciação_Mensal!$G$4:$RF$4,Depreciação_Anual!Z$4)</f>
        <v>0</v>
      </c>
      <c r="AA13" s="107">
        <f>SUMIFS(Depreciação_Mensal!$G12:$RF12,Depreciação_Mensal!$G$4:$RF$4,Depreciação_Anual!AA$4)</f>
        <v>0</v>
      </c>
      <c r="AB13" s="107">
        <f>SUMIFS(Depreciação_Mensal!$G12:$RF12,Depreciação_Mensal!$G$4:$RF$4,Depreciação_Anual!AB$4)</f>
        <v>0</v>
      </c>
      <c r="AC13" s="107">
        <f>SUMIFS(Depreciação_Mensal!$G12:$RF12,Depreciação_Mensal!$G$4:$RF$4,Depreciação_Anual!AC$4)</f>
        <v>0</v>
      </c>
      <c r="AD13" s="107">
        <f>SUMIFS(Depreciação_Mensal!$G12:$RF12,Depreciação_Mensal!$G$4:$RF$4,Depreciação_Anual!AD$4)</f>
        <v>0</v>
      </c>
      <c r="AE13" s="107">
        <f>SUMIFS(Depreciação_Mensal!$G12:$RF12,Depreciação_Mensal!$G$4:$RF$4,Depreciação_Anual!AE$4)</f>
        <v>0</v>
      </c>
      <c r="AF13" s="107">
        <f>SUMIFS(Depreciação_Mensal!$G12:$RF12,Depreciação_Mensal!$G$4:$RF$4,Depreciação_Anual!AF$4)</f>
        <v>0</v>
      </c>
      <c r="AG13" s="107">
        <f>SUMIFS(Depreciação_Mensal!$G12:$RF12,Depreciação_Mensal!$G$4:$RF$4,Depreciação_Anual!AG$4)</f>
        <v>0</v>
      </c>
      <c r="AH13" s="107">
        <f>SUMIFS(Depreciação_Mensal!$G12:$RF12,Depreciação_Mensal!$G$4:$RF$4,Depreciação_Anual!AH$4)</f>
        <v>0</v>
      </c>
      <c r="AI13" s="107">
        <f>SUMIFS(Depreciação_Mensal!$G12:$RF12,Depreciação_Mensal!$G$4:$RF$4,Depreciação_Anual!AI$4)</f>
        <v>0</v>
      </c>
      <c r="AJ13" s="107">
        <f>SUMIFS(Depreciação_Mensal!$G12:$RF12,Depreciação_Mensal!$G$4:$RF$4,Depreciação_Anual!AJ$4)</f>
        <v>0</v>
      </c>
      <c r="AK13" s="107">
        <f>SUMIFS(Depreciação_Mensal!$G12:$RF12,Depreciação_Mensal!$G$4:$RF$4,Depreciação_Anual!AK$4)</f>
        <v>0</v>
      </c>
      <c r="AL13" s="107">
        <f>SUMIFS(Depreciação_Mensal!$G12:$RF12,Depreciação_Mensal!$G$4:$RF$4,Depreciação_Anual!AL$4)</f>
        <v>0</v>
      </c>
      <c r="AM13" s="107">
        <f>SUMIFS(Depreciação_Mensal!$G12:$RF12,Depreciação_Mensal!$G$4:$RF$4,Depreciação_Anual!AM$4)</f>
        <v>0</v>
      </c>
      <c r="AN13" s="107">
        <f>SUMIFS(Depreciação_Mensal!$G12:$RF12,Depreciação_Mensal!$G$4:$RF$4,Depreciação_Anual!AN$4)</f>
        <v>0</v>
      </c>
      <c r="AO13" s="107">
        <f>SUMIFS(Depreciação_Mensal!$G12:$RF12,Depreciação_Mensal!$G$4:$RF$4,Depreciação_Anual!AO$4)</f>
        <v>0</v>
      </c>
      <c r="AP13" s="107">
        <f>SUMIFS(Depreciação_Mensal!$G12:$RF12,Depreciação_Mensal!$G$4:$RF$4,Depreciação_Anual!AP$4)</f>
        <v>0</v>
      </c>
      <c r="AQ13" s="107">
        <f>SUMIFS(Depreciação_Mensal!$G12:$RF12,Depreciação_Mensal!$G$4:$RF$4,Depreciação_Anual!AQ$4)</f>
        <v>0</v>
      </c>
      <c r="AR13" s="107">
        <f>SUMIFS(Depreciação_Mensal!$G12:$RF12,Depreciação_Mensal!$G$4:$RF$4,Depreciação_Anual!AR$4)</f>
        <v>0</v>
      </c>
      <c r="AS13" s="107">
        <f>SUMIFS(Depreciação_Mensal!$G12:$RF12,Depreciação_Mensal!$G$4:$RF$4,Depreciação_Anual!AS$4)</f>
        <v>0</v>
      </c>
    </row>
    <row r="14" spans="1:45" x14ac:dyDescent="0.3">
      <c r="B14" s="104">
        <f>+Depreciação_Mensal!B13</f>
        <v>0</v>
      </c>
      <c r="C14" s="60"/>
      <c r="D14" s="106">
        <f>+Depreciação_Mensal!D13</f>
        <v>0</v>
      </c>
      <c r="E14" s="106">
        <f>+Depreciação_Mensal!E13</f>
        <v>0</v>
      </c>
      <c r="G14" s="107">
        <f>SUMIFS(Depreciação_Mensal!$G13:$RF13,Depreciação_Mensal!$G$4:$RF$4,Depreciação_Anual!G$4)</f>
        <v>0</v>
      </c>
      <c r="H14" s="107">
        <f>SUMIFS(Depreciação_Mensal!$G13:$RF13,Depreciação_Mensal!$G$4:$RF$4,Depreciação_Anual!H$4)</f>
        <v>0</v>
      </c>
      <c r="I14" s="107">
        <f>SUMIFS(Depreciação_Mensal!$G13:$RF13,Depreciação_Mensal!$G$4:$RF$4,Depreciação_Anual!I$4)</f>
        <v>0</v>
      </c>
      <c r="J14" s="107">
        <f>SUMIFS(Depreciação_Mensal!$G13:$RF13,Depreciação_Mensal!$G$4:$RF$4,Depreciação_Anual!J$4)</f>
        <v>0</v>
      </c>
      <c r="K14" s="107">
        <f>SUMIFS(Depreciação_Mensal!$G13:$RF13,Depreciação_Mensal!$G$4:$RF$4,Depreciação_Anual!K$4)</f>
        <v>0</v>
      </c>
      <c r="L14" s="107">
        <f>SUMIFS(Depreciação_Mensal!$G13:$RF13,Depreciação_Mensal!$G$4:$RF$4,Depreciação_Anual!L$4)</f>
        <v>0</v>
      </c>
      <c r="M14" s="107">
        <f>SUMIFS(Depreciação_Mensal!$G13:$RF13,Depreciação_Mensal!$G$4:$RF$4,Depreciação_Anual!M$4)</f>
        <v>0</v>
      </c>
      <c r="N14" s="107">
        <f>SUMIFS(Depreciação_Mensal!$G13:$RF13,Depreciação_Mensal!$G$4:$RF$4,Depreciação_Anual!N$4)</f>
        <v>0</v>
      </c>
      <c r="O14" s="107">
        <f>SUMIFS(Depreciação_Mensal!$G13:$RF13,Depreciação_Mensal!$G$4:$RF$4,Depreciação_Anual!O$4)</f>
        <v>0</v>
      </c>
      <c r="P14" s="107">
        <f>SUMIFS(Depreciação_Mensal!$G13:$RF13,Depreciação_Mensal!$G$4:$RF$4,Depreciação_Anual!P$4)</f>
        <v>0</v>
      </c>
      <c r="Q14" s="107">
        <f>SUMIFS(Depreciação_Mensal!$G13:$RF13,Depreciação_Mensal!$G$4:$RF$4,Depreciação_Anual!Q$4)</f>
        <v>0</v>
      </c>
      <c r="R14" s="107">
        <f>SUMIFS(Depreciação_Mensal!$G13:$RF13,Depreciação_Mensal!$G$4:$RF$4,Depreciação_Anual!R$4)</f>
        <v>0</v>
      </c>
      <c r="S14" s="107">
        <f>SUMIFS(Depreciação_Mensal!$G13:$RF13,Depreciação_Mensal!$G$4:$RF$4,Depreciação_Anual!S$4)</f>
        <v>0</v>
      </c>
      <c r="T14" s="107">
        <f>SUMIFS(Depreciação_Mensal!$G13:$RF13,Depreciação_Mensal!$G$4:$RF$4,Depreciação_Anual!T$4)</f>
        <v>0</v>
      </c>
      <c r="U14" s="107">
        <f>SUMIFS(Depreciação_Mensal!$G13:$RF13,Depreciação_Mensal!$G$4:$RF$4,Depreciação_Anual!U$4)</f>
        <v>0</v>
      </c>
      <c r="V14" s="107">
        <f>SUMIFS(Depreciação_Mensal!$G13:$RF13,Depreciação_Mensal!$G$4:$RF$4,Depreciação_Anual!V$4)</f>
        <v>0</v>
      </c>
      <c r="W14" s="107">
        <f>SUMIFS(Depreciação_Mensal!$G13:$RF13,Depreciação_Mensal!$G$4:$RF$4,Depreciação_Anual!W$4)</f>
        <v>0</v>
      </c>
      <c r="X14" s="107">
        <f>SUMIFS(Depreciação_Mensal!$G13:$RF13,Depreciação_Mensal!$G$4:$RF$4,Depreciação_Anual!X$4)</f>
        <v>0</v>
      </c>
      <c r="Y14" s="107">
        <f>SUMIFS(Depreciação_Mensal!$G13:$RF13,Depreciação_Mensal!$G$4:$RF$4,Depreciação_Anual!Y$4)</f>
        <v>0</v>
      </c>
      <c r="Z14" s="107">
        <f>SUMIFS(Depreciação_Mensal!$G13:$RF13,Depreciação_Mensal!$G$4:$RF$4,Depreciação_Anual!Z$4)</f>
        <v>0</v>
      </c>
      <c r="AA14" s="107">
        <f>SUMIFS(Depreciação_Mensal!$G13:$RF13,Depreciação_Mensal!$G$4:$RF$4,Depreciação_Anual!AA$4)</f>
        <v>0</v>
      </c>
      <c r="AB14" s="107">
        <f>SUMIFS(Depreciação_Mensal!$G13:$RF13,Depreciação_Mensal!$G$4:$RF$4,Depreciação_Anual!AB$4)</f>
        <v>0</v>
      </c>
      <c r="AC14" s="107">
        <f>SUMIFS(Depreciação_Mensal!$G13:$RF13,Depreciação_Mensal!$G$4:$RF$4,Depreciação_Anual!AC$4)</f>
        <v>0</v>
      </c>
      <c r="AD14" s="107">
        <f>SUMIFS(Depreciação_Mensal!$G13:$RF13,Depreciação_Mensal!$G$4:$RF$4,Depreciação_Anual!AD$4)</f>
        <v>0</v>
      </c>
      <c r="AE14" s="107">
        <f>SUMIFS(Depreciação_Mensal!$G13:$RF13,Depreciação_Mensal!$G$4:$RF$4,Depreciação_Anual!AE$4)</f>
        <v>0</v>
      </c>
      <c r="AF14" s="107">
        <f>SUMIFS(Depreciação_Mensal!$G13:$RF13,Depreciação_Mensal!$G$4:$RF$4,Depreciação_Anual!AF$4)</f>
        <v>0</v>
      </c>
      <c r="AG14" s="107">
        <f>SUMIFS(Depreciação_Mensal!$G13:$RF13,Depreciação_Mensal!$G$4:$RF$4,Depreciação_Anual!AG$4)</f>
        <v>0</v>
      </c>
      <c r="AH14" s="107">
        <f>SUMIFS(Depreciação_Mensal!$G13:$RF13,Depreciação_Mensal!$G$4:$RF$4,Depreciação_Anual!AH$4)</f>
        <v>0</v>
      </c>
      <c r="AI14" s="107">
        <f>SUMIFS(Depreciação_Mensal!$G13:$RF13,Depreciação_Mensal!$G$4:$RF$4,Depreciação_Anual!AI$4)</f>
        <v>0</v>
      </c>
      <c r="AJ14" s="107">
        <f>SUMIFS(Depreciação_Mensal!$G13:$RF13,Depreciação_Mensal!$G$4:$RF$4,Depreciação_Anual!AJ$4)</f>
        <v>0</v>
      </c>
      <c r="AK14" s="107">
        <f>SUMIFS(Depreciação_Mensal!$G13:$RF13,Depreciação_Mensal!$G$4:$RF$4,Depreciação_Anual!AK$4)</f>
        <v>0</v>
      </c>
      <c r="AL14" s="107">
        <f>SUMIFS(Depreciação_Mensal!$G13:$RF13,Depreciação_Mensal!$G$4:$RF$4,Depreciação_Anual!AL$4)</f>
        <v>0</v>
      </c>
      <c r="AM14" s="107">
        <f>SUMIFS(Depreciação_Mensal!$G13:$RF13,Depreciação_Mensal!$G$4:$RF$4,Depreciação_Anual!AM$4)</f>
        <v>0</v>
      </c>
      <c r="AN14" s="107">
        <f>SUMIFS(Depreciação_Mensal!$G13:$RF13,Depreciação_Mensal!$G$4:$RF$4,Depreciação_Anual!AN$4)</f>
        <v>0</v>
      </c>
      <c r="AO14" s="107">
        <f>SUMIFS(Depreciação_Mensal!$G13:$RF13,Depreciação_Mensal!$G$4:$RF$4,Depreciação_Anual!AO$4)</f>
        <v>0</v>
      </c>
      <c r="AP14" s="107">
        <f>SUMIFS(Depreciação_Mensal!$G13:$RF13,Depreciação_Mensal!$G$4:$RF$4,Depreciação_Anual!AP$4)</f>
        <v>0</v>
      </c>
      <c r="AQ14" s="107">
        <f>SUMIFS(Depreciação_Mensal!$G13:$RF13,Depreciação_Mensal!$G$4:$RF$4,Depreciação_Anual!AQ$4)</f>
        <v>0</v>
      </c>
      <c r="AR14" s="107">
        <f>SUMIFS(Depreciação_Mensal!$G13:$RF13,Depreciação_Mensal!$G$4:$RF$4,Depreciação_Anual!AR$4)</f>
        <v>0</v>
      </c>
      <c r="AS14" s="107">
        <f>SUMIFS(Depreciação_Mensal!$G13:$RF13,Depreciação_Mensal!$G$4:$RF$4,Depreciação_Anual!AS$4)</f>
        <v>0</v>
      </c>
    </row>
    <row r="15" spans="1:45" x14ac:dyDescent="0.3">
      <c r="B15" s="104">
        <f>+Depreciação_Mensal!B14</f>
        <v>0</v>
      </c>
      <c r="C15" s="60"/>
      <c r="D15" s="106">
        <f>+Depreciação_Mensal!D14</f>
        <v>0</v>
      </c>
      <c r="E15" s="106">
        <f>+Depreciação_Mensal!E14</f>
        <v>0</v>
      </c>
      <c r="G15" s="107">
        <f>SUMIFS(Depreciação_Mensal!$G14:$RF14,Depreciação_Mensal!$G$4:$RF$4,Depreciação_Anual!G$4)</f>
        <v>0</v>
      </c>
      <c r="H15" s="107">
        <f>SUMIFS(Depreciação_Mensal!$G14:$RF14,Depreciação_Mensal!$G$4:$RF$4,Depreciação_Anual!H$4)</f>
        <v>0</v>
      </c>
      <c r="I15" s="107">
        <f>SUMIFS(Depreciação_Mensal!$G14:$RF14,Depreciação_Mensal!$G$4:$RF$4,Depreciação_Anual!I$4)</f>
        <v>0</v>
      </c>
      <c r="J15" s="107">
        <f>SUMIFS(Depreciação_Mensal!$G14:$RF14,Depreciação_Mensal!$G$4:$RF$4,Depreciação_Anual!J$4)</f>
        <v>0</v>
      </c>
      <c r="K15" s="107">
        <f>SUMIFS(Depreciação_Mensal!$G14:$RF14,Depreciação_Mensal!$G$4:$RF$4,Depreciação_Anual!K$4)</f>
        <v>0</v>
      </c>
      <c r="L15" s="107">
        <f>SUMIFS(Depreciação_Mensal!$G14:$RF14,Depreciação_Mensal!$G$4:$RF$4,Depreciação_Anual!L$4)</f>
        <v>0</v>
      </c>
      <c r="M15" s="107">
        <f>SUMIFS(Depreciação_Mensal!$G14:$RF14,Depreciação_Mensal!$G$4:$RF$4,Depreciação_Anual!M$4)</f>
        <v>0</v>
      </c>
      <c r="N15" s="107">
        <f>SUMIFS(Depreciação_Mensal!$G14:$RF14,Depreciação_Mensal!$G$4:$RF$4,Depreciação_Anual!N$4)</f>
        <v>0</v>
      </c>
      <c r="O15" s="107">
        <f>SUMIFS(Depreciação_Mensal!$G14:$RF14,Depreciação_Mensal!$G$4:$RF$4,Depreciação_Anual!O$4)</f>
        <v>0</v>
      </c>
      <c r="P15" s="107">
        <f>SUMIFS(Depreciação_Mensal!$G14:$RF14,Depreciação_Mensal!$G$4:$RF$4,Depreciação_Anual!P$4)</f>
        <v>0</v>
      </c>
      <c r="Q15" s="107">
        <f>SUMIFS(Depreciação_Mensal!$G14:$RF14,Depreciação_Mensal!$G$4:$RF$4,Depreciação_Anual!Q$4)</f>
        <v>0</v>
      </c>
      <c r="R15" s="107">
        <f>SUMIFS(Depreciação_Mensal!$G14:$RF14,Depreciação_Mensal!$G$4:$RF$4,Depreciação_Anual!R$4)</f>
        <v>0</v>
      </c>
      <c r="S15" s="107">
        <f>SUMIFS(Depreciação_Mensal!$G14:$RF14,Depreciação_Mensal!$G$4:$RF$4,Depreciação_Anual!S$4)</f>
        <v>0</v>
      </c>
      <c r="T15" s="107">
        <f>SUMIFS(Depreciação_Mensal!$G14:$RF14,Depreciação_Mensal!$G$4:$RF$4,Depreciação_Anual!T$4)</f>
        <v>0</v>
      </c>
      <c r="U15" s="107">
        <f>SUMIFS(Depreciação_Mensal!$G14:$RF14,Depreciação_Mensal!$G$4:$RF$4,Depreciação_Anual!U$4)</f>
        <v>0</v>
      </c>
      <c r="V15" s="107">
        <f>SUMIFS(Depreciação_Mensal!$G14:$RF14,Depreciação_Mensal!$G$4:$RF$4,Depreciação_Anual!V$4)</f>
        <v>0</v>
      </c>
      <c r="W15" s="107">
        <f>SUMIFS(Depreciação_Mensal!$G14:$RF14,Depreciação_Mensal!$G$4:$RF$4,Depreciação_Anual!W$4)</f>
        <v>0</v>
      </c>
      <c r="X15" s="107">
        <f>SUMIFS(Depreciação_Mensal!$G14:$RF14,Depreciação_Mensal!$G$4:$RF$4,Depreciação_Anual!X$4)</f>
        <v>0</v>
      </c>
      <c r="Y15" s="107">
        <f>SUMIFS(Depreciação_Mensal!$G14:$RF14,Depreciação_Mensal!$G$4:$RF$4,Depreciação_Anual!Y$4)</f>
        <v>0</v>
      </c>
      <c r="Z15" s="107">
        <f>SUMIFS(Depreciação_Mensal!$G14:$RF14,Depreciação_Mensal!$G$4:$RF$4,Depreciação_Anual!Z$4)</f>
        <v>0</v>
      </c>
      <c r="AA15" s="107">
        <f>SUMIFS(Depreciação_Mensal!$G14:$RF14,Depreciação_Mensal!$G$4:$RF$4,Depreciação_Anual!AA$4)</f>
        <v>0</v>
      </c>
      <c r="AB15" s="107">
        <f>SUMIFS(Depreciação_Mensal!$G14:$RF14,Depreciação_Mensal!$G$4:$RF$4,Depreciação_Anual!AB$4)</f>
        <v>0</v>
      </c>
      <c r="AC15" s="107">
        <f>SUMIFS(Depreciação_Mensal!$G14:$RF14,Depreciação_Mensal!$G$4:$RF$4,Depreciação_Anual!AC$4)</f>
        <v>0</v>
      </c>
      <c r="AD15" s="107">
        <f>SUMIFS(Depreciação_Mensal!$G14:$RF14,Depreciação_Mensal!$G$4:$RF$4,Depreciação_Anual!AD$4)</f>
        <v>0</v>
      </c>
      <c r="AE15" s="107">
        <f>SUMIFS(Depreciação_Mensal!$G14:$RF14,Depreciação_Mensal!$G$4:$RF$4,Depreciação_Anual!AE$4)</f>
        <v>0</v>
      </c>
      <c r="AF15" s="107">
        <f>SUMIFS(Depreciação_Mensal!$G14:$RF14,Depreciação_Mensal!$G$4:$RF$4,Depreciação_Anual!AF$4)</f>
        <v>0</v>
      </c>
      <c r="AG15" s="107">
        <f>SUMIFS(Depreciação_Mensal!$G14:$RF14,Depreciação_Mensal!$G$4:$RF$4,Depreciação_Anual!AG$4)</f>
        <v>0</v>
      </c>
      <c r="AH15" s="107">
        <f>SUMIFS(Depreciação_Mensal!$G14:$RF14,Depreciação_Mensal!$G$4:$RF$4,Depreciação_Anual!AH$4)</f>
        <v>0</v>
      </c>
      <c r="AI15" s="107">
        <f>SUMIFS(Depreciação_Mensal!$G14:$RF14,Depreciação_Mensal!$G$4:$RF$4,Depreciação_Anual!AI$4)</f>
        <v>0</v>
      </c>
      <c r="AJ15" s="107">
        <f>SUMIFS(Depreciação_Mensal!$G14:$RF14,Depreciação_Mensal!$G$4:$RF$4,Depreciação_Anual!AJ$4)</f>
        <v>0</v>
      </c>
      <c r="AK15" s="107">
        <f>SUMIFS(Depreciação_Mensal!$G14:$RF14,Depreciação_Mensal!$G$4:$RF$4,Depreciação_Anual!AK$4)</f>
        <v>0</v>
      </c>
      <c r="AL15" s="107">
        <f>SUMIFS(Depreciação_Mensal!$G14:$RF14,Depreciação_Mensal!$G$4:$RF$4,Depreciação_Anual!AL$4)</f>
        <v>0</v>
      </c>
      <c r="AM15" s="107">
        <f>SUMIFS(Depreciação_Mensal!$G14:$RF14,Depreciação_Mensal!$G$4:$RF$4,Depreciação_Anual!AM$4)</f>
        <v>0</v>
      </c>
      <c r="AN15" s="107">
        <f>SUMIFS(Depreciação_Mensal!$G14:$RF14,Depreciação_Mensal!$G$4:$RF$4,Depreciação_Anual!AN$4)</f>
        <v>0</v>
      </c>
      <c r="AO15" s="107">
        <f>SUMIFS(Depreciação_Mensal!$G14:$RF14,Depreciação_Mensal!$G$4:$RF$4,Depreciação_Anual!AO$4)</f>
        <v>0</v>
      </c>
      <c r="AP15" s="107">
        <f>SUMIFS(Depreciação_Mensal!$G14:$RF14,Depreciação_Mensal!$G$4:$RF$4,Depreciação_Anual!AP$4)</f>
        <v>0</v>
      </c>
      <c r="AQ15" s="107">
        <f>SUMIFS(Depreciação_Mensal!$G14:$RF14,Depreciação_Mensal!$G$4:$RF$4,Depreciação_Anual!AQ$4)</f>
        <v>0</v>
      </c>
      <c r="AR15" s="107">
        <f>SUMIFS(Depreciação_Mensal!$G14:$RF14,Depreciação_Mensal!$G$4:$RF$4,Depreciação_Anual!AR$4)</f>
        <v>0</v>
      </c>
      <c r="AS15" s="107">
        <f>SUMIFS(Depreciação_Mensal!$G14:$RF14,Depreciação_Mensal!$G$4:$RF$4,Depreciação_Anual!AS$4)</f>
        <v>0</v>
      </c>
    </row>
    <row r="16" spans="1:45" x14ac:dyDescent="0.3">
      <c r="B16" s="104">
        <f>+Depreciação_Mensal!B15</f>
        <v>0</v>
      </c>
      <c r="C16" s="60"/>
      <c r="D16" s="106">
        <f>+Depreciação_Mensal!D15</f>
        <v>0</v>
      </c>
      <c r="E16" s="106">
        <f>+Depreciação_Mensal!E15</f>
        <v>0</v>
      </c>
      <c r="G16" s="107">
        <f>SUMIFS(Depreciação_Mensal!$G15:$RF15,Depreciação_Mensal!$G$4:$RF$4,Depreciação_Anual!G$4)</f>
        <v>0</v>
      </c>
      <c r="H16" s="107">
        <f>SUMIFS(Depreciação_Mensal!$G15:$RF15,Depreciação_Mensal!$G$4:$RF$4,Depreciação_Anual!H$4)</f>
        <v>0</v>
      </c>
      <c r="I16" s="107">
        <f>SUMIFS(Depreciação_Mensal!$G15:$RF15,Depreciação_Mensal!$G$4:$RF$4,Depreciação_Anual!I$4)</f>
        <v>0</v>
      </c>
      <c r="J16" s="107">
        <f>SUMIFS(Depreciação_Mensal!$G15:$RF15,Depreciação_Mensal!$G$4:$RF$4,Depreciação_Anual!J$4)</f>
        <v>0</v>
      </c>
      <c r="K16" s="107">
        <f>SUMIFS(Depreciação_Mensal!$G15:$RF15,Depreciação_Mensal!$G$4:$RF$4,Depreciação_Anual!K$4)</f>
        <v>0</v>
      </c>
      <c r="L16" s="107">
        <f>SUMIFS(Depreciação_Mensal!$G15:$RF15,Depreciação_Mensal!$G$4:$RF$4,Depreciação_Anual!L$4)</f>
        <v>0</v>
      </c>
      <c r="M16" s="107">
        <f>SUMIFS(Depreciação_Mensal!$G15:$RF15,Depreciação_Mensal!$G$4:$RF$4,Depreciação_Anual!M$4)</f>
        <v>0</v>
      </c>
      <c r="N16" s="107">
        <f>SUMIFS(Depreciação_Mensal!$G15:$RF15,Depreciação_Mensal!$G$4:$RF$4,Depreciação_Anual!N$4)</f>
        <v>0</v>
      </c>
      <c r="O16" s="107">
        <f>SUMIFS(Depreciação_Mensal!$G15:$RF15,Depreciação_Mensal!$G$4:$RF$4,Depreciação_Anual!O$4)</f>
        <v>0</v>
      </c>
      <c r="P16" s="107">
        <f>SUMIFS(Depreciação_Mensal!$G15:$RF15,Depreciação_Mensal!$G$4:$RF$4,Depreciação_Anual!P$4)</f>
        <v>0</v>
      </c>
      <c r="Q16" s="107">
        <f>SUMIFS(Depreciação_Mensal!$G15:$RF15,Depreciação_Mensal!$G$4:$RF$4,Depreciação_Anual!Q$4)</f>
        <v>0</v>
      </c>
      <c r="R16" s="107">
        <f>SUMIFS(Depreciação_Mensal!$G15:$RF15,Depreciação_Mensal!$G$4:$RF$4,Depreciação_Anual!R$4)</f>
        <v>0</v>
      </c>
      <c r="S16" s="107">
        <f>SUMIFS(Depreciação_Mensal!$G15:$RF15,Depreciação_Mensal!$G$4:$RF$4,Depreciação_Anual!S$4)</f>
        <v>0</v>
      </c>
      <c r="T16" s="107">
        <f>SUMIFS(Depreciação_Mensal!$G15:$RF15,Depreciação_Mensal!$G$4:$RF$4,Depreciação_Anual!T$4)</f>
        <v>0</v>
      </c>
      <c r="U16" s="107">
        <f>SUMIFS(Depreciação_Mensal!$G15:$RF15,Depreciação_Mensal!$G$4:$RF$4,Depreciação_Anual!U$4)</f>
        <v>0</v>
      </c>
      <c r="V16" s="107">
        <f>SUMIFS(Depreciação_Mensal!$G15:$RF15,Depreciação_Mensal!$G$4:$RF$4,Depreciação_Anual!V$4)</f>
        <v>0</v>
      </c>
      <c r="W16" s="107">
        <f>SUMIFS(Depreciação_Mensal!$G15:$RF15,Depreciação_Mensal!$G$4:$RF$4,Depreciação_Anual!W$4)</f>
        <v>0</v>
      </c>
      <c r="X16" s="107">
        <f>SUMIFS(Depreciação_Mensal!$G15:$RF15,Depreciação_Mensal!$G$4:$RF$4,Depreciação_Anual!X$4)</f>
        <v>0</v>
      </c>
      <c r="Y16" s="107">
        <f>SUMIFS(Depreciação_Mensal!$G15:$RF15,Depreciação_Mensal!$G$4:$RF$4,Depreciação_Anual!Y$4)</f>
        <v>0</v>
      </c>
      <c r="Z16" s="107">
        <f>SUMIFS(Depreciação_Mensal!$G15:$RF15,Depreciação_Mensal!$G$4:$RF$4,Depreciação_Anual!Z$4)</f>
        <v>0</v>
      </c>
      <c r="AA16" s="107">
        <f>SUMIFS(Depreciação_Mensal!$G15:$RF15,Depreciação_Mensal!$G$4:$RF$4,Depreciação_Anual!AA$4)</f>
        <v>0</v>
      </c>
      <c r="AB16" s="107">
        <f>SUMIFS(Depreciação_Mensal!$G15:$RF15,Depreciação_Mensal!$G$4:$RF$4,Depreciação_Anual!AB$4)</f>
        <v>0</v>
      </c>
      <c r="AC16" s="107">
        <f>SUMIFS(Depreciação_Mensal!$G15:$RF15,Depreciação_Mensal!$G$4:$RF$4,Depreciação_Anual!AC$4)</f>
        <v>0</v>
      </c>
      <c r="AD16" s="107">
        <f>SUMIFS(Depreciação_Mensal!$G15:$RF15,Depreciação_Mensal!$G$4:$RF$4,Depreciação_Anual!AD$4)</f>
        <v>0</v>
      </c>
      <c r="AE16" s="107">
        <f>SUMIFS(Depreciação_Mensal!$G15:$RF15,Depreciação_Mensal!$G$4:$RF$4,Depreciação_Anual!AE$4)</f>
        <v>0</v>
      </c>
      <c r="AF16" s="107">
        <f>SUMIFS(Depreciação_Mensal!$G15:$RF15,Depreciação_Mensal!$G$4:$RF$4,Depreciação_Anual!AF$4)</f>
        <v>0</v>
      </c>
      <c r="AG16" s="107">
        <f>SUMIFS(Depreciação_Mensal!$G15:$RF15,Depreciação_Mensal!$G$4:$RF$4,Depreciação_Anual!AG$4)</f>
        <v>0</v>
      </c>
      <c r="AH16" s="107">
        <f>SUMIFS(Depreciação_Mensal!$G15:$RF15,Depreciação_Mensal!$G$4:$RF$4,Depreciação_Anual!AH$4)</f>
        <v>0</v>
      </c>
      <c r="AI16" s="107">
        <f>SUMIFS(Depreciação_Mensal!$G15:$RF15,Depreciação_Mensal!$G$4:$RF$4,Depreciação_Anual!AI$4)</f>
        <v>0</v>
      </c>
      <c r="AJ16" s="107">
        <f>SUMIFS(Depreciação_Mensal!$G15:$RF15,Depreciação_Mensal!$G$4:$RF$4,Depreciação_Anual!AJ$4)</f>
        <v>0</v>
      </c>
      <c r="AK16" s="107">
        <f>SUMIFS(Depreciação_Mensal!$G15:$RF15,Depreciação_Mensal!$G$4:$RF$4,Depreciação_Anual!AK$4)</f>
        <v>0</v>
      </c>
      <c r="AL16" s="107">
        <f>SUMIFS(Depreciação_Mensal!$G15:$RF15,Depreciação_Mensal!$G$4:$RF$4,Depreciação_Anual!AL$4)</f>
        <v>0</v>
      </c>
      <c r="AM16" s="107">
        <f>SUMIFS(Depreciação_Mensal!$G15:$RF15,Depreciação_Mensal!$G$4:$RF$4,Depreciação_Anual!AM$4)</f>
        <v>0</v>
      </c>
      <c r="AN16" s="107">
        <f>SUMIFS(Depreciação_Mensal!$G15:$RF15,Depreciação_Mensal!$G$4:$RF$4,Depreciação_Anual!AN$4)</f>
        <v>0</v>
      </c>
      <c r="AO16" s="107">
        <f>SUMIFS(Depreciação_Mensal!$G15:$RF15,Depreciação_Mensal!$G$4:$RF$4,Depreciação_Anual!AO$4)</f>
        <v>0</v>
      </c>
      <c r="AP16" s="107">
        <f>SUMIFS(Depreciação_Mensal!$G15:$RF15,Depreciação_Mensal!$G$4:$RF$4,Depreciação_Anual!AP$4)</f>
        <v>0</v>
      </c>
      <c r="AQ16" s="107">
        <f>SUMIFS(Depreciação_Mensal!$G15:$RF15,Depreciação_Mensal!$G$4:$RF$4,Depreciação_Anual!AQ$4)</f>
        <v>0</v>
      </c>
      <c r="AR16" s="107">
        <f>SUMIFS(Depreciação_Mensal!$G15:$RF15,Depreciação_Mensal!$G$4:$RF$4,Depreciação_Anual!AR$4)</f>
        <v>0</v>
      </c>
      <c r="AS16" s="107">
        <f>SUMIFS(Depreciação_Mensal!$G15:$RF15,Depreciação_Mensal!$G$4:$RF$4,Depreciação_Anual!AS$4)</f>
        <v>0</v>
      </c>
    </row>
    <row r="17" spans="1:45" x14ac:dyDescent="0.3">
      <c r="B17" s="104">
        <f>+Depreciação_Mensal!B16</f>
        <v>0</v>
      </c>
      <c r="C17" s="60"/>
      <c r="D17" s="106">
        <v>0</v>
      </c>
      <c r="E17" s="106">
        <f>+Depreciação_Mensal!E16</f>
        <v>0</v>
      </c>
      <c r="G17" s="107">
        <f>SUMIFS(Depreciação_Mensal!$G16:$RF16,Depreciação_Mensal!$G$4:$RF$4,Depreciação_Anual!G$4)</f>
        <v>0</v>
      </c>
      <c r="H17" s="107">
        <f>SUMIFS(Depreciação_Mensal!$G16:$RF16,Depreciação_Mensal!$G$4:$RF$4,Depreciação_Anual!H$4)</f>
        <v>0</v>
      </c>
      <c r="I17" s="107">
        <f>SUMIFS(Depreciação_Mensal!$G16:$RF16,Depreciação_Mensal!$G$4:$RF$4,Depreciação_Anual!I$4)</f>
        <v>0</v>
      </c>
      <c r="J17" s="107">
        <f>SUMIFS(Depreciação_Mensal!$G16:$RF16,Depreciação_Mensal!$G$4:$RF$4,Depreciação_Anual!J$4)</f>
        <v>0</v>
      </c>
      <c r="K17" s="107">
        <f>SUMIFS(Depreciação_Mensal!$G16:$RF16,Depreciação_Mensal!$G$4:$RF$4,Depreciação_Anual!K$4)</f>
        <v>0</v>
      </c>
      <c r="L17" s="107">
        <f>SUMIFS(Depreciação_Mensal!$G16:$RF16,Depreciação_Mensal!$G$4:$RF$4,Depreciação_Anual!L$4)</f>
        <v>0</v>
      </c>
      <c r="M17" s="107">
        <f>SUMIFS(Depreciação_Mensal!$G16:$RF16,Depreciação_Mensal!$G$4:$RF$4,Depreciação_Anual!M$4)</f>
        <v>0</v>
      </c>
      <c r="N17" s="107">
        <f>SUMIFS(Depreciação_Mensal!$G16:$RF16,Depreciação_Mensal!$G$4:$RF$4,Depreciação_Anual!N$4)</f>
        <v>0</v>
      </c>
      <c r="O17" s="107">
        <f>SUMIFS(Depreciação_Mensal!$G16:$RF16,Depreciação_Mensal!$G$4:$RF$4,Depreciação_Anual!O$4)</f>
        <v>0</v>
      </c>
      <c r="P17" s="107">
        <f>SUMIFS(Depreciação_Mensal!$G16:$RF16,Depreciação_Mensal!$G$4:$RF$4,Depreciação_Anual!P$4)</f>
        <v>0</v>
      </c>
      <c r="Q17" s="107">
        <f>SUMIFS(Depreciação_Mensal!$G16:$RF16,Depreciação_Mensal!$G$4:$RF$4,Depreciação_Anual!Q$4)</f>
        <v>0</v>
      </c>
      <c r="R17" s="107">
        <f>SUMIFS(Depreciação_Mensal!$G16:$RF16,Depreciação_Mensal!$G$4:$RF$4,Depreciação_Anual!R$4)</f>
        <v>0</v>
      </c>
      <c r="S17" s="107">
        <f>SUMIFS(Depreciação_Mensal!$G16:$RF16,Depreciação_Mensal!$G$4:$RF$4,Depreciação_Anual!S$4)</f>
        <v>0</v>
      </c>
      <c r="T17" s="107">
        <f>SUMIFS(Depreciação_Mensal!$G16:$RF16,Depreciação_Mensal!$G$4:$RF$4,Depreciação_Anual!T$4)</f>
        <v>0</v>
      </c>
      <c r="U17" s="107">
        <f>SUMIFS(Depreciação_Mensal!$G16:$RF16,Depreciação_Mensal!$G$4:$RF$4,Depreciação_Anual!U$4)</f>
        <v>0</v>
      </c>
      <c r="V17" s="107">
        <f>SUMIFS(Depreciação_Mensal!$G16:$RF16,Depreciação_Mensal!$G$4:$RF$4,Depreciação_Anual!V$4)</f>
        <v>0</v>
      </c>
      <c r="W17" s="107">
        <f>SUMIFS(Depreciação_Mensal!$G16:$RF16,Depreciação_Mensal!$G$4:$RF$4,Depreciação_Anual!W$4)</f>
        <v>0</v>
      </c>
      <c r="X17" s="107">
        <f>SUMIFS(Depreciação_Mensal!$G16:$RF16,Depreciação_Mensal!$G$4:$RF$4,Depreciação_Anual!X$4)</f>
        <v>0</v>
      </c>
      <c r="Y17" s="107">
        <f>SUMIFS(Depreciação_Mensal!$G16:$RF16,Depreciação_Mensal!$G$4:$RF$4,Depreciação_Anual!Y$4)</f>
        <v>0</v>
      </c>
      <c r="Z17" s="107">
        <f>SUMIFS(Depreciação_Mensal!$G16:$RF16,Depreciação_Mensal!$G$4:$RF$4,Depreciação_Anual!Z$4)</f>
        <v>0</v>
      </c>
      <c r="AA17" s="107">
        <f>SUMIFS(Depreciação_Mensal!$G16:$RF16,Depreciação_Mensal!$G$4:$RF$4,Depreciação_Anual!AA$4)</f>
        <v>0</v>
      </c>
      <c r="AB17" s="107">
        <f>SUMIFS(Depreciação_Mensal!$G16:$RF16,Depreciação_Mensal!$G$4:$RF$4,Depreciação_Anual!AB$4)</f>
        <v>0</v>
      </c>
      <c r="AC17" s="107">
        <f>SUMIFS(Depreciação_Mensal!$G16:$RF16,Depreciação_Mensal!$G$4:$RF$4,Depreciação_Anual!AC$4)</f>
        <v>0</v>
      </c>
      <c r="AD17" s="107">
        <f>SUMIFS(Depreciação_Mensal!$G16:$RF16,Depreciação_Mensal!$G$4:$RF$4,Depreciação_Anual!AD$4)</f>
        <v>0</v>
      </c>
      <c r="AE17" s="107">
        <f>SUMIFS(Depreciação_Mensal!$G16:$RF16,Depreciação_Mensal!$G$4:$RF$4,Depreciação_Anual!AE$4)</f>
        <v>0</v>
      </c>
      <c r="AF17" s="107">
        <f>SUMIFS(Depreciação_Mensal!$G16:$RF16,Depreciação_Mensal!$G$4:$RF$4,Depreciação_Anual!AF$4)</f>
        <v>0</v>
      </c>
      <c r="AG17" s="107">
        <f>SUMIFS(Depreciação_Mensal!$G16:$RF16,Depreciação_Mensal!$G$4:$RF$4,Depreciação_Anual!AG$4)</f>
        <v>0</v>
      </c>
      <c r="AH17" s="107">
        <f>SUMIFS(Depreciação_Mensal!$G16:$RF16,Depreciação_Mensal!$G$4:$RF$4,Depreciação_Anual!AH$4)</f>
        <v>0</v>
      </c>
      <c r="AI17" s="107">
        <f>SUMIFS(Depreciação_Mensal!$G16:$RF16,Depreciação_Mensal!$G$4:$RF$4,Depreciação_Anual!AI$4)</f>
        <v>0</v>
      </c>
      <c r="AJ17" s="107">
        <f>SUMIFS(Depreciação_Mensal!$G16:$RF16,Depreciação_Mensal!$G$4:$RF$4,Depreciação_Anual!AJ$4)</f>
        <v>0</v>
      </c>
      <c r="AK17" s="107">
        <f>SUMIFS(Depreciação_Mensal!$G16:$RF16,Depreciação_Mensal!$G$4:$RF$4,Depreciação_Anual!AK$4)</f>
        <v>0</v>
      </c>
      <c r="AL17" s="107">
        <f>SUMIFS(Depreciação_Mensal!$G16:$RF16,Depreciação_Mensal!$G$4:$RF$4,Depreciação_Anual!AL$4)</f>
        <v>0</v>
      </c>
      <c r="AM17" s="107">
        <f>SUMIFS(Depreciação_Mensal!$G16:$RF16,Depreciação_Mensal!$G$4:$RF$4,Depreciação_Anual!AM$4)</f>
        <v>0</v>
      </c>
      <c r="AN17" s="107">
        <f>SUMIFS(Depreciação_Mensal!$G16:$RF16,Depreciação_Mensal!$G$4:$RF$4,Depreciação_Anual!AN$4)</f>
        <v>0</v>
      </c>
      <c r="AO17" s="107">
        <f>SUMIFS(Depreciação_Mensal!$G16:$RF16,Depreciação_Mensal!$G$4:$RF$4,Depreciação_Anual!AO$4)</f>
        <v>0</v>
      </c>
      <c r="AP17" s="107">
        <f>SUMIFS(Depreciação_Mensal!$G16:$RF16,Depreciação_Mensal!$G$4:$RF$4,Depreciação_Anual!AP$4)</f>
        <v>0</v>
      </c>
      <c r="AQ17" s="107">
        <f>SUMIFS(Depreciação_Mensal!$G16:$RF16,Depreciação_Mensal!$G$4:$RF$4,Depreciação_Anual!AQ$4)</f>
        <v>0</v>
      </c>
      <c r="AR17" s="107">
        <f>SUMIFS(Depreciação_Mensal!$G16:$RF16,Depreciação_Mensal!$G$4:$RF$4,Depreciação_Anual!AR$4)</f>
        <v>0</v>
      </c>
      <c r="AS17" s="107">
        <f>SUMIFS(Depreciação_Mensal!$G16:$RF16,Depreciação_Mensal!$G$4:$RF$4,Depreciação_Anual!AS$4)</f>
        <v>0</v>
      </c>
    </row>
    <row r="18" spans="1:45" x14ac:dyDescent="0.3">
      <c r="B18" s="104">
        <f>+Depreciação_Mensal!B17</f>
        <v>0</v>
      </c>
      <c r="C18" s="60"/>
      <c r="D18" s="106">
        <f>+Depreciação_Mensal!D17</f>
        <v>0</v>
      </c>
      <c r="E18" s="106">
        <f>+Depreciação_Mensal!E17</f>
        <v>0</v>
      </c>
      <c r="G18" s="107">
        <f>SUMIFS(Depreciação_Mensal!$G17:$RF17,Depreciação_Mensal!$G$4:$RF$4,Depreciação_Anual!G$4)</f>
        <v>0</v>
      </c>
      <c r="H18" s="107">
        <f>SUMIFS(Depreciação_Mensal!$G17:$RF17,Depreciação_Mensal!$G$4:$RF$4,Depreciação_Anual!H$4)</f>
        <v>0</v>
      </c>
      <c r="I18" s="107">
        <f>SUMIFS(Depreciação_Mensal!$G17:$RF17,Depreciação_Mensal!$G$4:$RF$4,Depreciação_Anual!I$4)</f>
        <v>0</v>
      </c>
      <c r="J18" s="107">
        <f>SUMIFS(Depreciação_Mensal!$G17:$RF17,Depreciação_Mensal!$G$4:$RF$4,Depreciação_Anual!J$4)</f>
        <v>0</v>
      </c>
      <c r="K18" s="107">
        <f>SUMIFS(Depreciação_Mensal!$G17:$RF17,Depreciação_Mensal!$G$4:$RF$4,Depreciação_Anual!K$4)</f>
        <v>0</v>
      </c>
      <c r="L18" s="107">
        <f>SUMIFS(Depreciação_Mensal!$G17:$RF17,Depreciação_Mensal!$G$4:$RF$4,Depreciação_Anual!L$4)</f>
        <v>0</v>
      </c>
      <c r="M18" s="107">
        <f>SUMIFS(Depreciação_Mensal!$G17:$RF17,Depreciação_Mensal!$G$4:$RF$4,Depreciação_Anual!M$4)</f>
        <v>0</v>
      </c>
      <c r="N18" s="107">
        <f>SUMIFS(Depreciação_Mensal!$G17:$RF17,Depreciação_Mensal!$G$4:$RF$4,Depreciação_Anual!N$4)</f>
        <v>0</v>
      </c>
      <c r="O18" s="107">
        <f>SUMIFS(Depreciação_Mensal!$G17:$RF17,Depreciação_Mensal!$G$4:$RF$4,Depreciação_Anual!O$4)</f>
        <v>0</v>
      </c>
      <c r="P18" s="107">
        <f>SUMIFS(Depreciação_Mensal!$G17:$RF17,Depreciação_Mensal!$G$4:$RF$4,Depreciação_Anual!P$4)</f>
        <v>0</v>
      </c>
      <c r="Q18" s="107">
        <f>SUMIFS(Depreciação_Mensal!$G17:$RF17,Depreciação_Mensal!$G$4:$RF$4,Depreciação_Anual!Q$4)</f>
        <v>0</v>
      </c>
      <c r="R18" s="107">
        <f>SUMIFS(Depreciação_Mensal!$G17:$RF17,Depreciação_Mensal!$G$4:$RF$4,Depreciação_Anual!R$4)</f>
        <v>0</v>
      </c>
      <c r="S18" s="107">
        <f>SUMIFS(Depreciação_Mensal!$G17:$RF17,Depreciação_Mensal!$G$4:$RF$4,Depreciação_Anual!S$4)</f>
        <v>0</v>
      </c>
      <c r="T18" s="107">
        <f>SUMIFS(Depreciação_Mensal!$G17:$RF17,Depreciação_Mensal!$G$4:$RF$4,Depreciação_Anual!T$4)</f>
        <v>0</v>
      </c>
      <c r="U18" s="107">
        <f>SUMIFS(Depreciação_Mensal!$G17:$RF17,Depreciação_Mensal!$G$4:$RF$4,Depreciação_Anual!U$4)</f>
        <v>0</v>
      </c>
      <c r="V18" s="107">
        <f>SUMIFS(Depreciação_Mensal!$G17:$RF17,Depreciação_Mensal!$G$4:$RF$4,Depreciação_Anual!V$4)</f>
        <v>0</v>
      </c>
      <c r="W18" s="107">
        <f>SUMIFS(Depreciação_Mensal!$G17:$RF17,Depreciação_Mensal!$G$4:$RF$4,Depreciação_Anual!W$4)</f>
        <v>0</v>
      </c>
      <c r="X18" s="107">
        <f>SUMIFS(Depreciação_Mensal!$G17:$RF17,Depreciação_Mensal!$G$4:$RF$4,Depreciação_Anual!X$4)</f>
        <v>0</v>
      </c>
      <c r="Y18" s="107">
        <f>SUMIFS(Depreciação_Mensal!$G17:$RF17,Depreciação_Mensal!$G$4:$RF$4,Depreciação_Anual!Y$4)</f>
        <v>0</v>
      </c>
      <c r="Z18" s="107">
        <f>SUMIFS(Depreciação_Mensal!$G17:$RF17,Depreciação_Mensal!$G$4:$RF$4,Depreciação_Anual!Z$4)</f>
        <v>0</v>
      </c>
      <c r="AA18" s="107">
        <f>SUMIFS(Depreciação_Mensal!$G17:$RF17,Depreciação_Mensal!$G$4:$RF$4,Depreciação_Anual!AA$4)</f>
        <v>0</v>
      </c>
      <c r="AB18" s="107">
        <f>SUMIFS(Depreciação_Mensal!$G17:$RF17,Depreciação_Mensal!$G$4:$RF$4,Depreciação_Anual!AB$4)</f>
        <v>0</v>
      </c>
      <c r="AC18" s="107">
        <f>SUMIFS(Depreciação_Mensal!$G17:$RF17,Depreciação_Mensal!$G$4:$RF$4,Depreciação_Anual!AC$4)</f>
        <v>0</v>
      </c>
      <c r="AD18" s="107">
        <f>SUMIFS(Depreciação_Mensal!$G17:$RF17,Depreciação_Mensal!$G$4:$RF$4,Depreciação_Anual!AD$4)</f>
        <v>0</v>
      </c>
      <c r="AE18" s="107">
        <f>SUMIFS(Depreciação_Mensal!$G17:$RF17,Depreciação_Mensal!$G$4:$RF$4,Depreciação_Anual!AE$4)</f>
        <v>0</v>
      </c>
      <c r="AF18" s="107">
        <f>SUMIFS(Depreciação_Mensal!$G17:$RF17,Depreciação_Mensal!$G$4:$RF$4,Depreciação_Anual!AF$4)</f>
        <v>0</v>
      </c>
      <c r="AG18" s="107">
        <f>SUMIFS(Depreciação_Mensal!$G17:$RF17,Depreciação_Mensal!$G$4:$RF$4,Depreciação_Anual!AG$4)</f>
        <v>0</v>
      </c>
      <c r="AH18" s="107">
        <f>SUMIFS(Depreciação_Mensal!$G17:$RF17,Depreciação_Mensal!$G$4:$RF$4,Depreciação_Anual!AH$4)</f>
        <v>0</v>
      </c>
      <c r="AI18" s="107">
        <f>SUMIFS(Depreciação_Mensal!$G17:$RF17,Depreciação_Mensal!$G$4:$RF$4,Depreciação_Anual!AI$4)</f>
        <v>0</v>
      </c>
      <c r="AJ18" s="107">
        <f>SUMIFS(Depreciação_Mensal!$G17:$RF17,Depreciação_Mensal!$G$4:$RF$4,Depreciação_Anual!AJ$4)</f>
        <v>0</v>
      </c>
      <c r="AK18" s="107">
        <f>SUMIFS(Depreciação_Mensal!$G17:$RF17,Depreciação_Mensal!$G$4:$RF$4,Depreciação_Anual!AK$4)</f>
        <v>0</v>
      </c>
      <c r="AL18" s="107">
        <f>SUMIFS(Depreciação_Mensal!$G17:$RF17,Depreciação_Mensal!$G$4:$RF$4,Depreciação_Anual!AL$4)</f>
        <v>0</v>
      </c>
      <c r="AM18" s="107">
        <f>SUMIFS(Depreciação_Mensal!$G17:$RF17,Depreciação_Mensal!$G$4:$RF$4,Depreciação_Anual!AM$4)</f>
        <v>0</v>
      </c>
      <c r="AN18" s="107">
        <f>SUMIFS(Depreciação_Mensal!$G17:$RF17,Depreciação_Mensal!$G$4:$RF$4,Depreciação_Anual!AN$4)</f>
        <v>0</v>
      </c>
      <c r="AO18" s="107">
        <f>SUMIFS(Depreciação_Mensal!$G17:$RF17,Depreciação_Mensal!$G$4:$RF$4,Depreciação_Anual!AO$4)</f>
        <v>0</v>
      </c>
      <c r="AP18" s="107">
        <f>SUMIFS(Depreciação_Mensal!$G17:$RF17,Depreciação_Mensal!$G$4:$RF$4,Depreciação_Anual!AP$4)</f>
        <v>0</v>
      </c>
      <c r="AQ18" s="107">
        <f>SUMIFS(Depreciação_Mensal!$G17:$RF17,Depreciação_Mensal!$G$4:$RF$4,Depreciação_Anual!AQ$4)</f>
        <v>0</v>
      </c>
      <c r="AR18" s="107">
        <f>SUMIFS(Depreciação_Mensal!$G17:$RF17,Depreciação_Mensal!$G$4:$RF$4,Depreciação_Anual!AR$4)</f>
        <v>0</v>
      </c>
      <c r="AS18" s="107">
        <f>SUMIFS(Depreciação_Mensal!$G17:$RF17,Depreciação_Mensal!$G$4:$RF$4,Depreciação_Anual!AS$4)</f>
        <v>0</v>
      </c>
    </row>
    <row r="19" spans="1:45" x14ac:dyDescent="0.3">
      <c r="B19" s="104">
        <f>+Depreciação_Mensal!B18</f>
        <v>0</v>
      </c>
      <c r="C19" s="60"/>
      <c r="D19" s="106">
        <f>+Depreciação_Mensal!D18</f>
        <v>0</v>
      </c>
      <c r="E19" s="106">
        <f>+Depreciação_Mensal!E18</f>
        <v>0</v>
      </c>
      <c r="G19" s="107">
        <f>SUMIFS(Depreciação_Mensal!$G18:$RF18,Depreciação_Mensal!$G$4:$RF$4,Depreciação_Anual!G$4)</f>
        <v>0</v>
      </c>
      <c r="H19" s="107">
        <f>SUMIFS(Depreciação_Mensal!$G18:$RF18,Depreciação_Mensal!$G$4:$RF$4,Depreciação_Anual!H$4)</f>
        <v>0</v>
      </c>
      <c r="I19" s="107">
        <f>SUMIFS(Depreciação_Mensal!$G18:$RF18,Depreciação_Mensal!$G$4:$RF$4,Depreciação_Anual!I$4)</f>
        <v>0</v>
      </c>
      <c r="J19" s="107">
        <f>SUMIFS(Depreciação_Mensal!$G18:$RF18,Depreciação_Mensal!$G$4:$RF$4,Depreciação_Anual!J$4)</f>
        <v>0</v>
      </c>
      <c r="K19" s="107">
        <f>SUMIFS(Depreciação_Mensal!$G18:$RF18,Depreciação_Mensal!$G$4:$RF$4,Depreciação_Anual!K$4)</f>
        <v>0</v>
      </c>
      <c r="L19" s="107">
        <f>SUMIFS(Depreciação_Mensal!$G18:$RF18,Depreciação_Mensal!$G$4:$RF$4,Depreciação_Anual!L$4)</f>
        <v>0</v>
      </c>
      <c r="M19" s="107">
        <f>SUMIFS(Depreciação_Mensal!$G18:$RF18,Depreciação_Mensal!$G$4:$RF$4,Depreciação_Anual!M$4)</f>
        <v>0</v>
      </c>
      <c r="N19" s="107">
        <f>SUMIFS(Depreciação_Mensal!$G18:$RF18,Depreciação_Mensal!$G$4:$RF$4,Depreciação_Anual!N$4)</f>
        <v>0</v>
      </c>
      <c r="O19" s="107">
        <f>SUMIFS(Depreciação_Mensal!$G18:$RF18,Depreciação_Mensal!$G$4:$RF$4,Depreciação_Anual!O$4)</f>
        <v>0</v>
      </c>
      <c r="P19" s="107">
        <f>SUMIFS(Depreciação_Mensal!$G18:$RF18,Depreciação_Mensal!$G$4:$RF$4,Depreciação_Anual!P$4)</f>
        <v>0</v>
      </c>
      <c r="Q19" s="107">
        <f>SUMIFS(Depreciação_Mensal!$G18:$RF18,Depreciação_Mensal!$G$4:$RF$4,Depreciação_Anual!Q$4)</f>
        <v>0</v>
      </c>
      <c r="R19" s="107">
        <f>SUMIFS(Depreciação_Mensal!$G18:$RF18,Depreciação_Mensal!$G$4:$RF$4,Depreciação_Anual!R$4)</f>
        <v>0</v>
      </c>
      <c r="S19" s="107">
        <f>SUMIFS(Depreciação_Mensal!$G18:$RF18,Depreciação_Mensal!$G$4:$RF$4,Depreciação_Anual!S$4)</f>
        <v>0</v>
      </c>
      <c r="T19" s="107">
        <f>SUMIFS(Depreciação_Mensal!$G18:$RF18,Depreciação_Mensal!$G$4:$RF$4,Depreciação_Anual!T$4)</f>
        <v>0</v>
      </c>
      <c r="U19" s="107">
        <f>SUMIFS(Depreciação_Mensal!$G18:$RF18,Depreciação_Mensal!$G$4:$RF$4,Depreciação_Anual!U$4)</f>
        <v>0</v>
      </c>
      <c r="V19" s="107">
        <f>SUMIFS(Depreciação_Mensal!$G18:$RF18,Depreciação_Mensal!$G$4:$RF$4,Depreciação_Anual!V$4)</f>
        <v>0</v>
      </c>
      <c r="W19" s="107">
        <f>SUMIFS(Depreciação_Mensal!$G18:$RF18,Depreciação_Mensal!$G$4:$RF$4,Depreciação_Anual!W$4)</f>
        <v>0</v>
      </c>
      <c r="X19" s="107">
        <f>SUMIFS(Depreciação_Mensal!$G18:$RF18,Depreciação_Mensal!$G$4:$RF$4,Depreciação_Anual!X$4)</f>
        <v>0</v>
      </c>
      <c r="Y19" s="107">
        <f>SUMIFS(Depreciação_Mensal!$G18:$RF18,Depreciação_Mensal!$G$4:$RF$4,Depreciação_Anual!Y$4)</f>
        <v>0</v>
      </c>
      <c r="Z19" s="107">
        <f>SUMIFS(Depreciação_Mensal!$G18:$RF18,Depreciação_Mensal!$G$4:$RF$4,Depreciação_Anual!Z$4)</f>
        <v>0</v>
      </c>
      <c r="AA19" s="107">
        <f>SUMIFS(Depreciação_Mensal!$G18:$RF18,Depreciação_Mensal!$G$4:$RF$4,Depreciação_Anual!AA$4)</f>
        <v>0</v>
      </c>
      <c r="AB19" s="107">
        <f>SUMIFS(Depreciação_Mensal!$G18:$RF18,Depreciação_Mensal!$G$4:$RF$4,Depreciação_Anual!AB$4)</f>
        <v>0</v>
      </c>
      <c r="AC19" s="107">
        <f>SUMIFS(Depreciação_Mensal!$G18:$RF18,Depreciação_Mensal!$G$4:$RF$4,Depreciação_Anual!AC$4)</f>
        <v>0</v>
      </c>
      <c r="AD19" s="107">
        <f>SUMIFS(Depreciação_Mensal!$G18:$RF18,Depreciação_Mensal!$G$4:$RF$4,Depreciação_Anual!AD$4)</f>
        <v>0</v>
      </c>
      <c r="AE19" s="107">
        <f>SUMIFS(Depreciação_Mensal!$G18:$RF18,Depreciação_Mensal!$G$4:$RF$4,Depreciação_Anual!AE$4)</f>
        <v>0</v>
      </c>
      <c r="AF19" s="107">
        <f>SUMIFS(Depreciação_Mensal!$G18:$RF18,Depreciação_Mensal!$G$4:$RF$4,Depreciação_Anual!AF$4)</f>
        <v>0</v>
      </c>
      <c r="AG19" s="107">
        <f>SUMIFS(Depreciação_Mensal!$G18:$RF18,Depreciação_Mensal!$G$4:$RF$4,Depreciação_Anual!AG$4)</f>
        <v>0</v>
      </c>
      <c r="AH19" s="107">
        <f>SUMIFS(Depreciação_Mensal!$G18:$RF18,Depreciação_Mensal!$G$4:$RF$4,Depreciação_Anual!AH$4)</f>
        <v>0</v>
      </c>
      <c r="AI19" s="107">
        <f>SUMIFS(Depreciação_Mensal!$G18:$RF18,Depreciação_Mensal!$G$4:$RF$4,Depreciação_Anual!AI$4)</f>
        <v>0</v>
      </c>
      <c r="AJ19" s="107">
        <f>SUMIFS(Depreciação_Mensal!$G18:$RF18,Depreciação_Mensal!$G$4:$RF$4,Depreciação_Anual!AJ$4)</f>
        <v>0</v>
      </c>
      <c r="AK19" s="107">
        <f>SUMIFS(Depreciação_Mensal!$G18:$RF18,Depreciação_Mensal!$G$4:$RF$4,Depreciação_Anual!AK$4)</f>
        <v>0</v>
      </c>
      <c r="AL19" s="107">
        <f>SUMIFS(Depreciação_Mensal!$G18:$RF18,Depreciação_Mensal!$G$4:$RF$4,Depreciação_Anual!AL$4)</f>
        <v>0</v>
      </c>
      <c r="AM19" s="107">
        <f>SUMIFS(Depreciação_Mensal!$G18:$RF18,Depreciação_Mensal!$G$4:$RF$4,Depreciação_Anual!AM$4)</f>
        <v>0</v>
      </c>
      <c r="AN19" s="107">
        <f>SUMIFS(Depreciação_Mensal!$G18:$RF18,Depreciação_Mensal!$G$4:$RF$4,Depreciação_Anual!AN$4)</f>
        <v>0</v>
      </c>
      <c r="AO19" s="107">
        <f>SUMIFS(Depreciação_Mensal!$G18:$RF18,Depreciação_Mensal!$G$4:$RF$4,Depreciação_Anual!AO$4)</f>
        <v>0</v>
      </c>
      <c r="AP19" s="107">
        <f>SUMIFS(Depreciação_Mensal!$G18:$RF18,Depreciação_Mensal!$G$4:$RF$4,Depreciação_Anual!AP$4)</f>
        <v>0</v>
      </c>
      <c r="AQ19" s="107">
        <f>SUMIFS(Depreciação_Mensal!$G18:$RF18,Depreciação_Mensal!$G$4:$RF$4,Depreciação_Anual!AQ$4)</f>
        <v>0</v>
      </c>
      <c r="AR19" s="107">
        <f>SUMIFS(Depreciação_Mensal!$G18:$RF18,Depreciação_Mensal!$G$4:$RF$4,Depreciação_Anual!AR$4)</f>
        <v>0</v>
      </c>
      <c r="AS19" s="107">
        <f>SUMIFS(Depreciação_Mensal!$G18:$RF18,Depreciação_Mensal!$G$4:$RF$4,Depreciação_Anual!AS$4)</f>
        <v>0</v>
      </c>
    </row>
    <row r="20" spans="1:45" x14ac:dyDescent="0.3">
      <c r="B20" s="104">
        <f>+Depreciação_Mensal!B19</f>
        <v>0</v>
      </c>
      <c r="C20" s="60"/>
      <c r="D20" s="106">
        <f>+Depreciação_Mensal!D19</f>
        <v>0</v>
      </c>
      <c r="E20" s="106">
        <f>+Depreciação_Mensal!E19</f>
        <v>0</v>
      </c>
      <c r="G20" s="107">
        <f>SUMIFS(Depreciação_Mensal!$G19:$RF19,Depreciação_Mensal!$G$4:$RF$4,Depreciação_Anual!G$4)</f>
        <v>0</v>
      </c>
      <c r="H20" s="107">
        <f>SUMIFS(Depreciação_Mensal!$G19:$RF19,Depreciação_Mensal!$G$4:$RF$4,Depreciação_Anual!H$4)</f>
        <v>0</v>
      </c>
      <c r="I20" s="107">
        <f>SUMIFS(Depreciação_Mensal!$G19:$RF19,Depreciação_Mensal!$G$4:$RF$4,Depreciação_Anual!I$4)</f>
        <v>0</v>
      </c>
      <c r="J20" s="107">
        <f>SUMIFS(Depreciação_Mensal!$G19:$RF19,Depreciação_Mensal!$G$4:$RF$4,Depreciação_Anual!J$4)</f>
        <v>0</v>
      </c>
      <c r="K20" s="107">
        <f>SUMIFS(Depreciação_Mensal!$G19:$RF19,Depreciação_Mensal!$G$4:$RF$4,Depreciação_Anual!K$4)</f>
        <v>0</v>
      </c>
      <c r="L20" s="107">
        <f>SUMIFS(Depreciação_Mensal!$G19:$RF19,Depreciação_Mensal!$G$4:$RF$4,Depreciação_Anual!L$4)</f>
        <v>0</v>
      </c>
      <c r="M20" s="107">
        <f>SUMIFS(Depreciação_Mensal!$G19:$RF19,Depreciação_Mensal!$G$4:$RF$4,Depreciação_Anual!M$4)</f>
        <v>0</v>
      </c>
      <c r="N20" s="107">
        <f>SUMIFS(Depreciação_Mensal!$G19:$RF19,Depreciação_Mensal!$G$4:$RF$4,Depreciação_Anual!N$4)</f>
        <v>0</v>
      </c>
      <c r="O20" s="107">
        <f>SUMIFS(Depreciação_Mensal!$G19:$RF19,Depreciação_Mensal!$G$4:$RF$4,Depreciação_Anual!O$4)</f>
        <v>0</v>
      </c>
      <c r="P20" s="107">
        <f>SUMIFS(Depreciação_Mensal!$G19:$RF19,Depreciação_Mensal!$G$4:$RF$4,Depreciação_Anual!P$4)</f>
        <v>0</v>
      </c>
      <c r="Q20" s="107">
        <f>SUMIFS(Depreciação_Mensal!$G19:$RF19,Depreciação_Mensal!$G$4:$RF$4,Depreciação_Anual!Q$4)</f>
        <v>0</v>
      </c>
      <c r="R20" s="107">
        <f>SUMIFS(Depreciação_Mensal!$G19:$RF19,Depreciação_Mensal!$G$4:$RF$4,Depreciação_Anual!R$4)</f>
        <v>0</v>
      </c>
      <c r="S20" s="107">
        <f>SUMIFS(Depreciação_Mensal!$G19:$RF19,Depreciação_Mensal!$G$4:$RF$4,Depreciação_Anual!S$4)</f>
        <v>0</v>
      </c>
      <c r="T20" s="107">
        <f>SUMIFS(Depreciação_Mensal!$G19:$RF19,Depreciação_Mensal!$G$4:$RF$4,Depreciação_Anual!T$4)</f>
        <v>0</v>
      </c>
      <c r="U20" s="107">
        <f>SUMIFS(Depreciação_Mensal!$G19:$RF19,Depreciação_Mensal!$G$4:$RF$4,Depreciação_Anual!U$4)</f>
        <v>0</v>
      </c>
      <c r="V20" s="107">
        <f>SUMIFS(Depreciação_Mensal!$G19:$RF19,Depreciação_Mensal!$G$4:$RF$4,Depreciação_Anual!V$4)</f>
        <v>0</v>
      </c>
      <c r="W20" s="107">
        <f>SUMIFS(Depreciação_Mensal!$G19:$RF19,Depreciação_Mensal!$G$4:$RF$4,Depreciação_Anual!W$4)</f>
        <v>0</v>
      </c>
      <c r="X20" s="107">
        <f>SUMIFS(Depreciação_Mensal!$G19:$RF19,Depreciação_Mensal!$G$4:$RF$4,Depreciação_Anual!X$4)</f>
        <v>0</v>
      </c>
      <c r="Y20" s="107">
        <f>SUMIFS(Depreciação_Mensal!$G19:$RF19,Depreciação_Mensal!$G$4:$RF$4,Depreciação_Anual!Y$4)</f>
        <v>0</v>
      </c>
      <c r="Z20" s="107">
        <f>SUMIFS(Depreciação_Mensal!$G19:$RF19,Depreciação_Mensal!$G$4:$RF$4,Depreciação_Anual!Z$4)</f>
        <v>0</v>
      </c>
      <c r="AA20" s="107">
        <f>SUMIFS(Depreciação_Mensal!$G19:$RF19,Depreciação_Mensal!$G$4:$RF$4,Depreciação_Anual!AA$4)</f>
        <v>0</v>
      </c>
      <c r="AB20" s="107">
        <f>SUMIFS(Depreciação_Mensal!$G19:$RF19,Depreciação_Mensal!$G$4:$RF$4,Depreciação_Anual!AB$4)</f>
        <v>0</v>
      </c>
      <c r="AC20" s="107">
        <f>SUMIFS(Depreciação_Mensal!$G19:$RF19,Depreciação_Mensal!$G$4:$RF$4,Depreciação_Anual!AC$4)</f>
        <v>0</v>
      </c>
      <c r="AD20" s="107">
        <f>SUMIFS(Depreciação_Mensal!$G19:$RF19,Depreciação_Mensal!$G$4:$RF$4,Depreciação_Anual!AD$4)</f>
        <v>0</v>
      </c>
      <c r="AE20" s="107">
        <f>SUMIFS(Depreciação_Mensal!$G19:$RF19,Depreciação_Mensal!$G$4:$RF$4,Depreciação_Anual!AE$4)</f>
        <v>0</v>
      </c>
      <c r="AF20" s="107">
        <f>SUMIFS(Depreciação_Mensal!$G19:$RF19,Depreciação_Mensal!$G$4:$RF$4,Depreciação_Anual!AF$4)</f>
        <v>0</v>
      </c>
      <c r="AG20" s="107">
        <f>SUMIFS(Depreciação_Mensal!$G19:$RF19,Depreciação_Mensal!$G$4:$RF$4,Depreciação_Anual!AG$4)</f>
        <v>0</v>
      </c>
      <c r="AH20" s="107">
        <f>SUMIFS(Depreciação_Mensal!$G19:$RF19,Depreciação_Mensal!$G$4:$RF$4,Depreciação_Anual!AH$4)</f>
        <v>0</v>
      </c>
      <c r="AI20" s="107">
        <f>SUMIFS(Depreciação_Mensal!$G19:$RF19,Depreciação_Mensal!$G$4:$RF$4,Depreciação_Anual!AI$4)</f>
        <v>0</v>
      </c>
      <c r="AJ20" s="107">
        <f>SUMIFS(Depreciação_Mensal!$G19:$RF19,Depreciação_Mensal!$G$4:$RF$4,Depreciação_Anual!AJ$4)</f>
        <v>0</v>
      </c>
      <c r="AK20" s="107">
        <f>SUMIFS(Depreciação_Mensal!$G19:$RF19,Depreciação_Mensal!$G$4:$RF$4,Depreciação_Anual!AK$4)</f>
        <v>0</v>
      </c>
      <c r="AL20" s="107">
        <f>SUMIFS(Depreciação_Mensal!$G19:$RF19,Depreciação_Mensal!$G$4:$RF$4,Depreciação_Anual!AL$4)</f>
        <v>0</v>
      </c>
      <c r="AM20" s="107">
        <f>SUMIFS(Depreciação_Mensal!$G19:$RF19,Depreciação_Mensal!$G$4:$RF$4,Depreciação_Anual!AM$4)</f>
        <v>0</v>
      </c>
      <c r="AN20" s="107">
        <f>SUMIFS(Depreciação_Mensal!$G19:$RF19,Depreciação_Mensal!$G$4:$RF$4,Depreciação_Anual!AN$4)</f>
        <v>0</v>
      </c>
      <c r="AO20" s="107">
        <f>SUMIFS(Depreciação_Mensal!$G19:$RF19,Depreciação_Mensal!$G$4:$RF$4,Depreciação_Anual!AO$4)</f>
        <v>0</v>
      </c>
      <c r="AP20" s="107">
        <f>SUMIFS(Depreciação_Mensal!$G19:$RF19,Depreciação_Mensal!$G$4:$RF$4,Depreciação_Anual!AP$4)</f>
        <v>0</v>
      </c>
      <c r="AQ20" s="107">
        <f>SUMIFS(Depreciação_Mensal!$G19:$RF19,Depreciação_Mensal!$G$4:$RF$4,Depreciação_Anual!AQ$4)</f>
        <v>0</v>
      </c>
      <c r="AR20" s="107">
        <f>SUMIFS(Depreciação_Mensal!$G19:$RF19,Depreciação_Mensal!$G$4:$RF$4,Depreciação_Anual!AR$4)</f>
        <v>0</v>
      </c>
      <c r="AS20" s="107">
        <f>SUMIFS(Depreciação_Mensal!$G19:$RF19,Depreciação_Mensal!$G$4:$RF$4,Depreciação_Anual!AS$4)</f>
        <v>0</v>
      </c>
    </row>
    <row r="21" spans="1:45" x14ac:dyDescent="0.3">
      <c r="B21" s="104">
        <f>+Depreciação_Mensal!B20</f>
        <v>0</v>
      </c>
      <c r="C21" s="60"/>
      <c r="D21" s="106">
        <f>+Depreciação_Mensal!D20</f>
        <v>0</v>
      </c>
      <c r="E21" s="106">
        <f>+Depreciação_Mensal!E20</f>
        <v>0</v>
      </c>
      <c r="G21" s="107">
        <f>SUMIFS(Depreciação_Mensal!$G20:$RF20,Depreciação_Mensal!$G$4:$RF$4,Depreciação_Anual!G$4)</f>
        <v>0</v>
      </c>
      <c r="H21" s="107">
        <f>SUMIFS(Depreciação_Mensal!$G20:$RF20,Depreciação_Mensal!$G$4:$RF$4,Depreciação_Anual!H$4)</f>
        <v>0</v>
      </c>
      <c r="I21" s="107">
        <f>SUMIFS(Depreciação_Mensal!$G20:$RF20,Depreciação_Mensal!$G$4:$RF$4,Depreciação_Anual!I$4)</f>
        <v>0</v>
      </c>
      <c r="J21" s="107">
        <f>SUMIFS(Depreciação_Mensal!$G20:$RF20,Depreciação_Mensal!$G$4:$RF$4,Depreciação_Anual!J$4)</f>
        <v>0</v>
      </c>
      <c r="K21" s="107">
        <f>SUMIFS(Depreciação_Mensal!$G20:$RF20,Depreciação_Mensal!$G$4:$RF$4,Depreciação_Anual!K$4)</f>
        <v>0</v>
      </c>
      <c r="L21" s="107">
        <f>SUMIFS(Depreciação_Mensal!$G20:$RF20,Depreciação_Mensal!$G$4:$RF$4,Depreciação_Anual!L$4)</f>
        <v>0</v>
      </c>
      <c r="M21" s="107">
        <f>SUMIFS(Depreciação_Mensal!$G20:$RF20,Depreciação_Mensal!$G$4:$RF$4,Depreciação_Anual!M$4)</f>
        <v>0</v>
      </c>
      <c r="N21" s="107">
        <f>SUMIFS(Depreciação_Mensal!$G20:$RF20,Depreciação_Mensal!$G$4:$RF$4,Depreciação_Anual!N$4)</f>
        <v>0</v>
      </c>
      <c r="O21" s="107">
        <f>SUMIFS(Depreciação_Mensal!$G20:$RF20,Depreciação_Mensal!$G$4:$RF$4,Depreciação_Anual!O$4)</f>
        <v>0</v>
      </c>
      <c r="P21" s="107">
        <f>SUMIFS(Depreciação_Mensal!$G20:$RF20,Depreciação_Mensal!$G$4:$RF$4,Depreciação_Anual!P$4)</f>
        <v>0</v>
      </c>
      <c r="Q21" s="107">
        <f>SUMIFS(Depreciação_Mensal!$G20:$RF20,Depreciação_Mensal!$G$4:$RF$4,Depreciação_Anual!Q$4)</f>
        <v>0</v>
      </c>
      <c r="R21" s="107">
        <f>SUMIFS(Depreciação_Mensal!$G20:$RF20,Depreciação_Mensal!$G$4:$RF$4,Depreciação_Anual!R$4)</f>
        <v>0</v>
      </c>
      <c r="S21" s="107">
        <f>SUMIFS(Depreciação_Mensal!$G20:$RF20,Depreciação_Mensal!$G$4:$RF$4,Depreciação_Anual!S$4)</f>
        <v>0</v>
      </c>
      <c r="T21" s="107">
        <f>SUMIFS(Depreciação_Mensal!$G20:$RF20,Depreciação_Mensal!$G$4:$RF$4,Depreciação_Anual!T$4)</f>
        <v>0</v>
      </c>
      <c r="U21" s="107">
        <f>SUMIFS(Depreciação_Mensal!$G20:$RF20,Depreciação_Mensal!$G$4:$RF$4,Depreciação_Anual!U$4)</f>
        <v>0</v>
      </c>
      <c r="V21" s="107">
        <f>SUMIFS(Depreciação_Mensal!$G20:$RF20,Depreciação_Mensal!$G$4:$RF$4,Depreciação_Anual!V$4)</f>
        <v>0</v>
      </c>
      <c r="W21" s="107">
        <f>SUMIFS(Depreciação_Mensal!$G20:$RF20,Depreciação_Mensal!$G$4:$RF$4,Depreciação_Anual!W$4)</f>
        <v>0</v>
      </c>
      <c r="X21" s="107">
        <f>SUMIFS(Depreciação_Mensal!$G20:$RF20,Depreciação_Mensal!$G$4:$RF$4,Depreciação_Anual!X$4)</f>
        <v>0</v>
      </c>
      <c r="Y21" s="107">
        <f>SUMIFS(Depreciação_Mensal!$G20:$RF20,Depreciação_Mensal!$G$4:$RF$4,Depreciação_Anual!Y$4)</f>
        <v>0</v>
      </c>
      <c r="Z21" s="107">
        <f>SUMIFS(Depreciação_Mensal!$G20:$RF20,Depreciação_Mensal!$G$4:$RF$4,Depreciação_Anual!Z$4)</f>
        <v>0</v>
      </c>
      <c r="AA21" s="107">
        <f>SUMIFS(Depreciação_Mensal!$G20:$RF20,Depreciação_Mensal!$G$4:$RF$4,Depreciação_Anual!AA$4)</f>
        <v>0</v>
      </c>
      <c r="AB21" s="107">
        <f>SUMIFS(Depreciação_Mensal!$G20:$RF20,Depreciação_Mensal!$G$4:$RF$4,Depreciação_Anual!AB$4)</f>
        <v>0</v>
      </c>
      <c r="AC21" s="107">
        <f>SUMIFS(Depreciação_Mensal!$G20:$RF20,Depreciação_Mensal!$G$4:$RF$4,Depreciação_Anual!AC$4)</f>
        <v>0</v>
      </c>
      <c r="AD21" s="107">
        <f>SUMIFS(Depreciação_Mensal!$G20:$RF20,Depreciação_Mensal!$G$4:$RF$4,Depreciação_Anual!AD$4)</f>
        <v>0</v>
      </c>
      <c r="AE21" s="107">
        <f>SUMIFS(Depreciação_Mensal!$G20:$RF20,Depreciação_Mensal!$G$4:$RF$4,Depreciação_Anual!AE$4)</f>
        <v>0</v>
      </c>
      <c r="AF21" s="107">
        <f>SUMIFS(Depreciação_Mensal!$G20:$RF20,Depreciação_Mensal!$G$4:$RF$4,Depreciação_Anual!AF$4)</f>
        <v>0</v>
      </c>
      <c r="AG21" s="107">
        <f>SUMIFS(Depreciação_Mensal!$G20:$RF20,Depreciação_Mensal!$G$4:$RF$4,Depreciação_Anual!AG$4)</f>
        <v>0</v>
      </c>
      <c r="AH21" s="107">
        <f>SUMIFS(Depreciação_Mensal!$G20:$RF20,Depreciação_Mensal!$G$4:$RF$4,Depreciação_Anual!AH$4)</f>
        <v>0</v>
      </c>
      <c r="AI21" s="107">
        <f>SUMIFS(Depreciação_Mensal!$G20:$RF20,Depreciação_Mensal!$G$4:$RF$4,Depreciação_Anual!AI$4)</f>
        <v>0</v>
      </c>
      <c r="AJ21" s="107">
        <f>SUMIFS(Depreciação_Mensal!$G20:$RF20,Depreciação_Mensal!$G$4:$RF$4,Depreciação_Anual!AJ$4)</f>
        <v>0</v>
      </c>
      <c r="AK21" s="107">
        <f>SUMIFS(Depreciação_Mensal!$G20:$RF20,Depreciação_Mensal!$G$4:$RF$4,Depreciação_Anual!AK$4)</f>
        <v>0</v>
      </c>
      <c r="AL21" s="107">
        <f>SUMIFS(Depreciação_Mensal!$G20:$RF20,Depreciação_Mensal!$G$4:$RF$4,Depreciação_Anual!AL$4)</f>
        <v>0</v>
      </c>
      <c r="AM21" s="107">
        <f>SUMIFS(Depreciação_Mensal!$G20:$RF20,Depreciação_Mensal!$G$4:$RF$4,Depreciação_Anual!AM$4)</f>
        <v>0</v>
      </c>
      <c r="AN21" s="107">
        <f>SUMIFS(Depreciação_Mensal!$G20:$RF20,Depreciação_Mensal!$G$4:$RF$4,Depreciação_Anual!AN$4)</f>
        <v>0</v>
      </c>
      <c r="AO21" s="107">
        <f>SUMIFS(Depreciação_Mensal!$G20:$RF20,Depreciação_Mensal!$G$4:$RF$4,Depreciação_Anual!AO$4)</f>
        <v>0</v>
      </c>
      <c r="AP21" s="107">
        <f>SUMIFS(Depreciação_Mensal!$G20:$RF20,Depreciação_Mensal!$G$4:$RF$4,Depreciação_Anual!AP$4)</f>
        <v>0</v>
      </c>
      <c r="AQ21" s="107">
        <f>SUMIFS(Depreciação_Mensal!$G20:$RF20,Depreciação_Mensal!$G$4:$RF$4,Depreciação_Anual!AQ$4)</f>
        <v>0</v>
      </c>
      <c r="AR21" s="107">
        <f>SUMIFS(Depreciação_Mensal!$G20:$RF20,Depreciação_Mensal!$G$4:$RF$4,Depreciação_Anual!AR$4)</f>
        <v>0</v>
      </c>
      <c r="AS21" s="107">
        <f>SUMIFS(Depreciação_Mensal!$G20:$RF20,Depreciação_Mensal!$G$4:$RF$4,Depreciação_Anual!AS$4)</f>
        <v>0</v>
      </c>
    </row>
    <row r="22" spans="1:45" x14ac:dyDescent="0.3">
      <c r="G22" s="89"/>
      <c r="H22" s="89"/>
      <c r="I22" s="89"/>
      <c r="J22" s="89"/>
    </row>
    <row r="24" spans="1:45" ht="15" thickBot="1" x14ac:dyDescent="0.35">
      <c r="A24" t="s">
        <v>40</v>
      </c>
      <c r="B24" s="102" t="s">
        <v>97</v>
      </c>
      <c r="C24" s="76"/>
      <c r="D24" s="76"/>
      <c r="E24" s="76"/>
    </row>
    <row r="25" spans="1:45" x14ac:dyDescent="0.3">
      <c r="B25" t="s">
        <v>93</v>
      </c>
      <c r="C25" s="3"/>
      <c r="D25" t="s">
        <v>95</v>
      </c>
      <c r="E25" t="s">
        <v>96</v>
      </c>
      <c r="G25" s="103">
        <f>+G26</f>
        <v>0</v>
      </c>
      <c r="H25" s="103">
        <f t="shared" ref="H25:AS25" si="7">+H26</f>
        <v>0</v>
      </c>
      <c r="I25" s="103">
        <f t="shared" si="7"/>
        <v>8685184.7412686292</v>
      </c>
      <c r="J25" s="103">
        <f t="shared" si="7"/>
        <v>13027777.111902947</v>
      </c>
      <c r="K25" s="103">
        <f t="shared" si="7"/>
        <v>13027777.111902947</v>
      </c>
      <c r="L25" s="103">
        <f t="shared" si="7"/>
        <v>13027777.111902947</v>
      </c>
      <c r="M25" s="103">
        <f t="shared" si="7"/>
        <v>13027777.111902947</v>
      </c>
      <c r="N25" s="103">
        <f t="shared" si="7"/>
        <v>13027777.111902947</v>
      </c>
      <c r="O25" s="103">
        <f t="shared" si="7"/>
        <v>13027777.111902947</v>
      </c>
      <c r="P25" s="103">
        <f t="shared" si="7"/>
        <v>13027777.111902947</v>
      </c>
      <c r="Q25" s="103">
        <f t="shared" si="7"/>
        <v>13027777.111902947</v>
      </c>
      <c r="R25" s="103">
        <f t="shared" si="7"/>
        <v>13027777.111902947</v>
      </c>
      <c r="S25" s="103">
        <f t="shared" si="7"/>
        <v>13027777.111902947</v>
      </c>
      <c r="T25" s="103">
        <f t="shared" si="7"/>
        <v>13027777.111902947</v>
      </c>
      <c r="U25" s="103">
        <f t="shared" si="7"/>
        <v>13027777.111902947</v>
      </c>
      <c r="V25" s="103">
        <f t="shared" si="7"/>
        <v>13027777.111902947</v>
      </c>
      <c r="W25" s="103">
        <f t="shared" si="7"/>
        <v>13027777.111902947</v>
      </c>
      <c r="X25" s="103">
        <f t="shared" si="7"/>
        <v>4342592.3706343146</v>
      </c>
      <c r="Y25" s="103">
        <f t="shared" si="7"/>
        <v>0</v>
      </c>
      <c r="Z25" s="103">
        <f t="shared" si="7"/>
        <v>0</v>
      </c>
      <c r="AA25" s="103">
        <f t="shared" si="7"/>
        <v>0</v>
      </c>
      <c r="AB25" s="103">
        <f t="shared" si="7"/>
        <v>0</v>
      </c>
      <c r="AC25" s="103">
        <f t="shared" si="7"/>
        <v>0</v>
      </c>
      <c r="AD25" s="103">
        <f t="shared" si="7"/>
        <v>0</v>
      </c>
      <c r="AE25" s="103">
        <f t="shared" si="7"/>
        <v>0</v>
      </c>
      <c r="AF25" s="103">
        <f t="shared" si="7"/>
        <v>0</v>
      </c>
      <c r="AG25" s="103">
        <f t="shared" si="7"/>
        <v>0</v>
      </c>
      <c r="AH25" s="103">
        <f t="shared" si="7"/>
        <v>0</v>
      </c>
      <c r="AI25" s="103">
        <f t="shared" si="7"/>
        <v>0</v>
      </c>
      <c r="AJ25" s="103">
        <f t="shared" si="7"/>
        <v>0</v>
      </c>
      <c r="AK25" s="103">
        <f t="shared" si="7"/>
        <v>0</v>
      </c>
      <c r="AL25" s="103">
        <f t="shared" si="7"/>
        <v>0</v>
      </c>
      <c r="AM25" s="103">
        <f t="shared" si="7"/>
        <v>0</v>
      </c>
      <c r="AN25" s="103">
        <f t="shared" si="7"/>
        <v>0</v>
      </c>
      <c r="AO25" s="103">
        <f t="shared" si="7"/>
        <v>0</v>
      </c>
      <c r="AP25" s="103">
        <f t="shared" si="7"/>
        <v>0</v>
      </c>
      <c r="AQ25" s="103">
        <f t="shared" si="7"/>
        <v>0</v>
      </c>
      <c r="AR25" s="103">
        <f t="shared" si="7"/>
        <v>0</v>
      </c>
      <c r="AS25" s="103">
        <f t="shared" si="7"/>
        <v>0</v>
      </c>
    </row>
    <row r="26" spans="1:45" x14ac:dyDescent="0.3">
      <c r="B26" s="104" t="str">
        <f>+B12</f>
        <v>GASIG</v>
      </c>
      <c r="C26" s="105"/>
      <c r="D26" s="106">
        <f>+D12</f>
        <v>15</v>
      </c>
      <c r="E26" s="106">
        <f>+E12</f>
        <v>180</v>
      </c>
      <c r="G26" s="107">
        <f>SUMIFS(Depreciação_Mensal!$G25:$RF25,Depreciação_Mensal!$G$4:$RF$4,Depreciação_Anual!G$4)</f>
        <v>0</v>
      </c>
      <c r="H26" s="107">
        <f>SUMIFS(Depreciação_Mensal!$G25:$RF25,Depreciação_Mensal!$G$4:$RF$4,Depreciação_Anual!H$4)</f>
        <v>0</v>
      </c>
      <c r="I26" s="107">
        <f>SUMIFS(Depreciação_Mensal!$G25:$RF25,Depreciação_Mensal!$G$4:$RF$4,Depreciação_Anual!I$4)</f>
        <v>8685184.7412686292</v>
      </c>
      <c r="J26" s="107">
        <f>SUMIFS(Depreciação_Mensal!$G25:$RF25,Depreciação_Mensal!$G$4:$RF$4,Depreciação_Anual!J$4)</f>
        <v>13027777.111902947</v>
      </c>
      <c r="K26" s="107">
        <f>SUMIFS(Depreciação_Mensal!$G25:$RF25,Depreciação_Mensal!$G$4:$RF$4,Depreciação_Anual!K$4)</f>
        <v>13027777.111902947</v>
      </c>
      <c r="L26" s="107">
        <f>SUMIFS(Depreciação_Mensal!$G25:$RF25,Depreciação_Mensal!$G$4:$RF$4,Depreciação_Anual!L$4)</f>
        <v>13027777.111902947</v>
      </c>
      <c r="M26" s="107">
        <f>SUMIFS(Depreciação_Mensal!$G25:$RF25,Depreciação_Mensal!$G$4:$RF$4,Depreciação_Anual!M$4)</f>
        <v>13027777.111902947</v>
      </c>
      <c r="N26" s="107">
        <f>SUMIFS(Depreciação_Mensal!$G25:$RF25,Depreciação_Mensal!$G$4:$RF$4,Depreciação_Anual!N$4)</f>
        <v>13027777.111902947</v>
      </c>
      <c r="O26" s="107">
        <f>SUMIFS(Depreciação_Mensal!$G25:$RF25,Depreciação_Mensal!$G$4:$RF$4,Depreciação_Anual!O$4)</f>
        <v>13027777.111902947</v>
      </c>
      <c r="P26" s="107">
        <f>SUMIFS(Depreciação_Mensal!$G25:$RF25,Depreciação_Mensal!$G$4:$RF$4,Depreciação_Anual!P$4)</f>
        <v>13027777.111902947</v>
      </c>
      <c r="Q26" s="107">
        <f>SUMIFS(Depreciação_Mensal!$G25:$RF25,Depreciação_Mensal!$G$4:$RF$4,Depreciação_Anual!Q$4)</f>
        <v>13027777.111902947</v>
      </c>
      <c r="R26" s="107">
        <f>SUMIFS(Depreciação_Mensal!$G25:$RF25,Depreciação_Mensal!$G$4:$RF$4,Depreciação_Anual!R$4)</f>
        <v>13027777.111902947</v>
      </c>
      <c r="S26" s="107">
        <f>SUMIFS(Depreciação_Mensal!$G25:$RF25,Depreciação_Mensal!$G$4:$RF$4,Depreciação_Anual!S$4)</f>
        <v>13027777.111902947</v>
      </c>
      <c r="T26" s="107">
        <f>SUMIFS(Depreciação_Mensal!$G25:$RF25,Depreciação_Mensal!$G$4:$RF$4,Depreciação_Anual!T$4)</f>
        <v>13027777.111902947</v>
      </c>
      <c r="U26" s="107">
        <f>SUMIFS(Depreciação_Mensal!$G25:$RF25,Depreciação_Mensal!$G$4:$RF$4,Depreciação_Anual!U$4)</f>
        <v>13027777.111902947</v>
      </c>
      <c r="V26" s="107">
        <f>SUMIFS(Depreciação_Mensal!$G25:$RF25,Depreciação_Mensal!$G$4:$RF$4,Depreciação_Anual!V$4)</f>
        <v>13027777.111902947</v>
      </c>
      <c r="W26" s="107">
        <f>SUMIFS(Depreciação_Mensal!$G25:$RF25,Depreciação_Mensal!$G$4:$RF$4,Depreciação_Anual!W$4)</f>
        <v>13027777.111902947</v>
      </c>
      <c r="X26" s="107">
        <f>SUMIFS(Depreciação_Mensal!$G25:$RF25,Depreciação_Mensal!$G$4:$RF$4,Depreciação_Anual!X$4)</f>
        <v>4342592.3706343146</v>
      </c>
      <c r="Y26" s="107">
        <f>SUMIFS(Depreciação_Mensal!$G25:$RF25,Depreciação_Mensal!$G$4:$RF$4,Depreciação_Anual!Y$4)</f>
        <v>0</v>
      </c>
      <c r="Z26" s="107">
        <f>SUMIFS(Depreciação_Mensal!$G25:$RF25,Depreciação_Mensal!$G$4:$RF$4,Depreciação_Anual!Z$4)</f>
        <v>0</v>
      </c>
      <c r="AA26" s="107">
        <f>SUMIFS(Depreciação_Mensal!$G25:$RF25,Depreciação_Mensal!$G$4:$RF$4,Depreciação_Anual!AA$4)</f>
        <v>0</v>
      </c>
      <c r="AB26" s="107">
        <f>SUMIFS(Depreciação_Mensal!$G25:$RF25,Depreciação_Mensal!$G$4:$RF$4,Depreciação_Anual!AB$4)</f>
        <v>0</v>
      </c>
      <c r="AC26" s="107">
        <f>SUMIFS(Depreciação_Mensal!$G25:$RF25,Depreciação_Mensal!$G$4:$RF$4,Depreciação_Anual!AC$4)</f>
        <v>0</v>
      </c>
      <c r="AD26" s="107">
        <f>SUMIFS(Depreciação_Mensal!$G25:$RF25,Depreciação_Mensal!$G$4:$RF$4,Depreciação_Anual!AD$4)</f>
        <v>0</v>
      </c>
      <c r="AE26" s="107">
        <f>SUMIFS(Depreciação_Mensal!$G25:$RF25,Depreciação_Mensal!$G$4:$RF$4,Depreciação_Anual!AE$4)</f>
        <v>0</v>
      </c>
      <c r="AF26" s="107">
        <f>SUMIFS(Depreciação_Mensal!$G25:$RF25,Depreciação_Mensal!$G$4:$RF$4,Depreciação_Anual!AF$4)</f>
        <v>0</v>
      </c>
      <c r="AG26" s="107">
        <f>SUMIFS(Depreciação_Mensal!$G25:$RF25,Depreciação_Mensal!$G$4:$RF$4,Depreciação_Anual!AG$4)</f>
        <v>0</v>
      </c>
      <c r="AH26" s="107">
        <f>SUMIFS(Depreciação_Mensal!$G25:$RF25,Depreciação_Mensal!$G$4:$RF$4,Depreciação_Anual!AH$4)</f>
        <v>0</v>
      </c>
      <c r="AI26" s="107">
        <f>SUMIFS(Depreciação_Mensal!$G25:$RF25,Depreciação_Mensal!$G$4:$RF$4,Depreciação_Anual!AI$4)</f>
        <v>0</v>
      </c>
      <c r="AJ26" s="107">
        <f>SUMIFS(Depreciação_Mensal!$G25:$RF25,Depreciação_Mensal!$G$4:$RF$4,Depreciação_Anual!AJ$4)</f>
        <v>0</v>
      </c>
      <c r="AK26" s="107">
        <f>SUMIFS(Depreciação_Mensal!$G25:$RF25,Depreciação_Mensal!$G$4:$RF$4,Depreciação_Anual!AK$4)</f>
        <v>0</v>
      </c>
      <c r="AL26" s="107">
        <f>SUMIFS(Depreciação_Mensal!$G25:$RF25,Depreciação_Mensal!$G$4:$RF$4,Depreciação_Anual!AL$4)</f>
        <v>0</v>
      </c>
      <c r="AM26" s="107">
        <f>SUMIFS(Depreciação_Mensal!$G25:$RF25,Depreciação_Mensal!$G$4:$RF$4,Depreciação_Anual!AM$4)</f>
        <v>0</v>
      </c>
      <c r="AN26" s="107">
        <f>SUMIFS(Depreciação_Mensal!$G25:$RF25,Depreciação_Mensal!$G$4:$RF$4,Depreciação_Anual!AN$4)</f>
        <v>0</v>
      </c>
      <c r="AO26" s="107">
        <f>SUMIFS(Depreciação_Mensal!$G25:$RF25,Depreciação_Mensal!$G$4:$RF$4,Depreciação_Anual!AO$4)</f>
        <v>0</v>
      </c>
      <c r="AP26" s="107">
        <f>SUMIFS(Depreciação_Mensal!$G25:$RF25,Depreciação_Mensal!$G$4:$RF$4,Depreciação_Anual!AP$4)</f>
        <v>0</v>
      </c>
      <c r="AQ26" s="107">
        <f>SUMIFS(Depreciação_Mensal!$G25:$RF25,Depreciação_Mensal!$G$4:$RF$4,Depreciação_Anual!AQ$4)</f>
        <v>0</v>
      </c>
      <c r="AR26" s="107">
        <f>SUMIFS(Depreciação_Mensal!$G25:$RF25,Depreciação_Mensal!$G$4:$RF$4,Depreciação_Anual!AR$4)</f>
        <v>0</v>
      </c>
      <c r="AS26" s="107">
        <f>SUMIFS(Depreciação_Mensal!$G25:$RF25,Depreciação_Mensal!$G$4:$RF$4,Depreciação_Anual!AS$4)</f>
        <v>0</v>
      </c>
    </row>
    <row r="27" spans="1:45" x14ac:dyDescent="0.3">
      <c r="B27" s="104">
        <f t="shared" ref="B27:E35" si="8">+B13</f>
        <v>0</v>
      </c>
      <c r="C27" s="105"/>
      <c r="D27" s="106">
        <f t="shared" si="8"/>
        <v>0</v>
      </c>
      <c r="E27" s="106">
        <f t="shared" si="8"/>
        <v>0</v>
      </c>
      <c r="G27" s="107">
        <f>SUMIFS(Depreciação_Mensal!$G26:$RF26,Depreciação_Mensal!$G$4:$RF$4,Depreciação_Anual!G$4)</f>
        <v>0</v>
      </c>
      <c r="H27" s="107">
        <f>SUMIFS(Depreciação_Mensal!$G26:$RF26,Depreciação_Mensal!$G$4:$RF$4,Depreciação_Anual!H$4)</f>
        <v>0</v>
      </c>
      <c r="I27" s="107">
        <f>SUMIFS(Depreciação_Mensal!$G26:$RF26,Depreciação_Mensal!$G$4:$RF$4,Depreciação_Anual!I$4)</f>
        <v>0</v>
      </c>
      <c r="J27" s="107">
        <f>SUMIFS(Depreciação_Mensal!$G26:$RF26,Depreciação_Mensal!$G$4:$RF$4,Depreciação_Anual!J$4)</f>
        <v>0</v>
      </c>
      <c r="K27" s="107">
        <f>SUMIFS(Depreciação_Mensal!$G26:$RF26,Depreciação_Mensal!$G$4:$RF$4,Depreciação_Anual!K$4)</f>
        <v>0</v>
      </c>
      <c r="L27" s="107">
        <f>SUMIFS(Depreciação_Mensal!$G26:$RF26,Depreciação_Mensal!$G$4:$RF$4,Depreciação_Anual!L$4)</f>
        <v>0</v>
      </c>
      <c r="M27" s="107">
        <f>SUMIFS(Depreciação_Mensal!$G26:$RF26,Depreciação_Mensal!$G$4:$RF$4,Depreciação_Anual!M$4)</f>
        <v>0</v>
      </c>
      <c r="N27" s="107">
        <f>SUMIFS(Depreciação_Mensal!$G26:$RF26,Depreciação_Mensal!$G$4:$RF$4,Depreciação_Anual!N$4)</f>
        <v>0</v>
      </c>
      <c r="O27" s="107">
        <f>SUMIFS(Depreciação_Mensal!$G26:$RF26,Depreciação_Mensal!$G$4:$RF$4,Depreciação_Anual!O$4)</f>
        <v>0</v>
      </c>
      <c r="P27" s="107">
        <f>SUMIFS(Depreciação_Mensal!$G26:$RF26,Depreciação_Mensal!$G$4:$RF$4,Depreciação_Anual!P$4)</f>
        <v>0</v>
      </c>
      <c r="Q27" s="107">
        <f>SUMIFS(Depreciação_Mensal!$G26:$RF26,Depreciação_Mensal!$G$4:$RF$4,Depreciação_Anual!Q$4)</f>
        <v>0</v>
      </c>
      <c r="R27" s="107">
        <f>SUMIFS(Depreciação_Mensal!$G26:$RF26,Depreciação_Mensal!$G$4:$RF$4,Depreciação_Anual!R$4)</f>
        <v>0</v>
      </c>
      <c r="S27" s="107">
        <f>SUMIFS(Depreciação_Mensal!$G26:$RF26,Depreciação_Mensal!$G$4:$RF$4,Depreciação_Anual!S$4)</f>
        <v>0</v>
      </c>
      <c r="T27" s="107">
        <f>SUMIFS(Depreciação_Mensal!$G26:$RF26,Depreciação_Mensal!$G$4:$RF$4,Depreciação_Anual!T$4)</f>
        <v>0</v>
      </c>
      <c r="U27" s="107">
        <f>SUMIFS(Depreciação_Mensal!$G26:$RF26,Depreciação_Mensal!$G$4:$RF$4,Depreciação_Anual!U$4)</f>
        <v>0</v>
      </c>
      <c r="V27" s="107">
        <f>SUMIFS(Depreciação_Mensal!$G26:$RF26,Depreciação_Mensal!$G$4:$RF$4,Depreciação_Anual!V$4)</f>
        <v>0</v>
      </c>
      <c r="W27" s="107">
        <f>SUMIFS(Depreciação_Mensal!$G26:$RF26,Depreciação_Mensal!$G$4:$RF$4,Depreciação_Anual!W$4)</f>
        <v>0</v>
      </c>
      <c r="X27" s="107">
        <f>SUMIFS(Depreciação_Mensal!$G26:$RF26,Depreciação_Mensal!$G$4:$RF$4,Depreciação_Anual!X$4)</f>
        <v>0</v>
      </c>
      <c r="Y27" s="107">
        <f>SUMIFS(Depreciação_Mensal!$G26:$RF26,Depreciação_Mensal!$G$4:$RF$4,Depreciação_Anual!Y$4)</f>
        <v>0</v>
      </c>
      <c r="Z27" s="107">
        <f>SUMIFS(Depreciação_Mensal!$G26:$RF26,Depreciação_Mensal!$G$4:$RF$4,Depreciação_Anual!Z$4)</f>
        <v>0</v>
      </c>
      <c r="AA27" s="107">
        <f>SUMIFS(Depreciação_Mensal!$G26:$RF26,Depreciação_Mensal!$G$4:$RF$4,Depreciação_Anual!AA$4)</f>
        <v>0</v>
      </c>
      <c r="AB27" s="107">
        <f>SUMIFS(Depreciação_Mensal!$G26:$RF26,Depreciação_Mensal!$G$4:$RF$4,Depreciação_Anual!AB$4)</f>
        <v>0</v>
      </c>
      <c r="AC27" s="107">
        <f>SUMIFS(Depreciação_Mensal!$G26:$RF26,Depreciação_Mensal!$G$4:$RF$4,Depreciação_Anual!AC$4)</f>
        <v>0</v>
      </c>
      <c r="AD27" s="107">
        <f>SUMIFS(Depreciação_Mensal!$G26:$RF26,Depreciação_Mensal!$G$4:$RF$4,Depreciação_Anual!AD$4)</f>
        <v>0</v>
      </c>
      <c r="AE27" s="107">
        <f>SUMIFS(Depreciação_Mensal!$G26:$RF26,Depreciação_Mensal!$G$4:$RF$4,Depreciação_Anual!AE$4)</f>
        <v>0</v>
      </c>
      <c r="AF27" s="107">
        <f>SUMIFS(Depreciação_Mensal!$G26:$RF26,Depreciação_Mensal!$G$4:$RF$4,Depreciação_Anual!AF$4)</f>
        <v>0</v>
      </c>
      <c r="AG27" s="107">
        <f>SUMIFS(Depreciação_Mensal!$G26:$RF26,Depreciação_Mensal!$G$4:$RF$4,Depreciação_Anual!AG$4)</f>
        <v>0</v>
      </c>
      <c r="AH27" s="107">
        <f>SUMIFS(Depreciação_Mensal!$G26:$RF26,Depreciação_Mensal!$G$4:$RF$4,Depreciação_Anual!AH$4)</f>
        <v>0</v>
      </c>
      <c r="AI27" s="107">
        <f>SUMIFS(Depreciação_Mensal!$G26:$RF26,Depreciação_Mensal!$G$4:$RF$4,Depreciação_Anual!AI$4)</f>
        <v>0</v>
      </c>
      <c r="AJ27" s="107">
        <f>SUMIFS(Depreciação_Mensal!$G26:$RF26,Depreciação_Mensal!$G$4:$RF$4,Depreciação_Anual!AJ$4)</f>
        <v>0</v>
      </c>
      <c r="AK27" s="107">
        <f>SUMIFS(Depreciação_Mensal!$G26:$RF26,Depreciação_Mensal!$G$4:$RF$4,Depreciação_Anual!AK$4)</f>
        <v>0</v>
      </c>
      <c r="AL27" s="107">
        <f>SUMIFS(Depreciação_Mensal!$G26:$RF26,Depreciação_Mensal!$G$4:$RF$4,Depreciação_Anual!AL$4)</f>
        <v>0</v>
      </c>
      <c r="AM27" s="107">
        <f>SUMIFS(Depreciação_Mensal!$G26:$RF26,Depreciação_Mensal!$G$4:$RF$4,Depreciação_Anual!AM$4)</f>
        <v>0</v>
      </c>
      <c r="AN27" s="107">
        <f>SUMIFS(Depreciação_Mensal!$G26:$RF26,Depreciação_Mensal!$G$4:$RF$4,Depreciação_Anual!AN$4)</f>
        <v>0</v>
      </c>
      <c r="AO27" s="107">
        <f>SUMIFS(Depreciação_Mensal!$G26:$RF26,Depreciação_Mensal!$G$4:$RF$4,Depreciação_Anual!AO$4)</f>
        <v>0</v>
      </c>
      <c r="AP27" s="107">
        <f>SUMIFS(Depreciação_Mensal!$G26:$RF26,Depreciação_Mensal!$G$4:$RF$4,Depreciação_Anual!AP$4)</f>
        <v>0</v>
      </c>
      <c r="AQ27" s="107">
        <f>SUMIFS(Depreciação_Mensal!$G26:$RF26,Depreciação_Mensal!$G$4:$RF$4,Depreciação_Anual!AQ$4)</f>
        <v>0</v>
      </c>
      <c r="AR27" s="107">
        <f>SUMIFS(Depreciação_Mensal!$G26:$RF26,Depreciação_Mensal!$G$4:$RF$4,Depreciação_Anual!AR$4)</f>
        <v>0</v>
      </c>
      <c r="AS27" s="107">
        <f>SUMIFS(Depreciação_Mensal!$G26:$RF26,Depreciação_Mensal!$G$4:$RF$4,Depreciação_Anual!AS$4)</f>
        <v>0</v>
      </c>
    </row>
    <row r="28" spans="1:45" x14ac:dyDescent="0.3">
      <c r="B28" s="104">
        <f t="shared" si="8"/>
        <v>0</v>
      </c>
      <c r="C28" s="105"/>
      <c r="D28" s="106">
        <f t="shared" si="8"/>
        <v>0</v>
      </c>
      <c r="E28" s="106">
        <f t="shared" si="8"/>
        <v>0</v>
      </c>
      <c r="G28" s="107">
        <f>SUMIFS(Depreciação_Mensal!$G27:$RF27,Depreciação_Mensal!$G$4:$RF$4,Depreciação_Anual!G$4)</f>
        <v>0</v>
      </c>
      <c r="H28" s="107">
        <f>SUMIFS(Depreciação_Mensal!$G27:$RF27,Depreciação_Mensal!$G$4:$RF$4,Depreciação_Anual!H$4)</f>
        <v>0</v>
      </c>
      <c r="I28" s="107">
        <f>SUMIFS(Depreciação_Mensal!$G27:$RF27,Depreciação_Mensal!$G$4:$RF$4,Depreciação_Anual!I$4)</f>
        <v>0</v>
      </c>
      <c r="J28" s="107">
        <f>SUMIFS(Depreciação_Mensal!$G27:$RF27,Depreciação_Mensal!$G$4:$RF$4,Depreciação_Anual!J$4)</f>
        <v>0</v>
      </c>
      <c r="K28" s="107">
        <f>SUMIFS(Depreciação_Mensal!$G27:$RF27,Depreciação_Mensal!$G$4:$RF$4,Depreciação_Anual!K$4)</f>
        <v>0</v>
      </c>
      <c r="L28" s="107">
        <f>SUMIFS(Depreciação_Mensal!$G27:$RF27,Depreciação_Mensal!$G$4:$RF$4,Depreciação_Anual!L$4)</f>
        <v>0</v>
      </c>
      <c r="M28" s="107">
        <f>SUMIFS(Depreciação_Mensal!$G27:$RF27,Depreciação_Mensal!$G$4:$RF$4,Depreciação_Anual!M$4)</f>
        <v>0</v>
      </c>
      <c r="N28" s="107">
        <f>SUMIFS(Depreciação_Mensal!$G27:$RF27,Depreciação_Mensal!$G$4:$RF$4,Depreciação_Anual!N$4)</f>
        <v>0</v>
      </c>
      <c r="O28" s="107">
        <f>SUMIFS(Depreciação_Mensal!$G27:$RF27,Depreciação_Mensal!$G$4:$RF$4,Depreciação_Anual!O$4)</f>
        <v>0</v>
      </c>
      <c r="P28" s="107">
        <f>SUMIFS(Depreciação_Mensal!$G27:$RF27,Depreciação_Mensal!$G$4:$RF$4,Depreciação_Anual!P$4)</f>
        <v>0</v>
      </c>
      <c r="Q28" s="107">
        <f>SUMIFS(Depreciação_Mensal!$G27:$RF27,Depreciação_Mensal!$G$4:$RF$4,Depreciação_Anual!Q$4)</f>
        <v>0</v>
      </c>
      <c r="R28" s="107">
        <f>SUMIFS(Depreciação_Mensal!$G27:$RF27,Depreciação_Mensal!$G$4:$RF$4,Depreciação_Anual!R$4)</f>
        <v>0</v>
      </c>
      <c r="S28" s="107">
        <f>SUMIFS(Depreciação_Mensal!$G27:$RF27,Depreciação_Mensal!$G$4:$RF$4,Depreciação_Anual!S$4)</f>
        <v>0</v>
      </c>
      <c r="T28" s="107">
        <f>SUMIFS(Depreciação_Mensal!$G27:$RF27,Depreciação_Mensal!$G$4:$RF$4,Depreciação_Anual!T$4)</f>
        <v>0</v>
      </c>
      <c r="U28" s="107">
        <f>SUMIFS(Depreciação_Mensal!$G27:$RF27,Depreciação_Mensal!$G$4:$RF$4,Depreciação_Anual!U$4)</f>
        <v>0</v>
      </c>
      <c r="V28" s="107">
        <f>SUMIFS(Depreciação_Mensal!$G27:$RF27,Depreciação_Mensal!$G$4:$RF$4,Depreciação_Anual!V$4)</f>
        <v>0</v>
      </c>
      <c r="W28" s="107">
        <f>SUMIFS(Depreciação_Mensal!$G27:$RF27,Depreciação_Mensal!$G$4:$RF$4,Depreciação_Anual!W$4)</f>
        <v>0</v>
      </c>
      <c r="X28" s="107">
        <f>SUMIFS(Depreciação_Mensal!$G27:$RF27,Depreciação_Mensal!$G$4:$RF$4,Depreciação_Anual!X$4)</f>
        <v>0</v>
      </c>
      <c r="Y28" s="107">
        <f>SUMIFS(Depreciação_Mensal!$G27:$RF27,Depreciação_Mensal!$G$4:$RF$4,Depreciação_Anual!Y$4)</f>
        <v>0</v>
      </c>
      <c r="Z28" s="107">
        <f>SUMIFS(Depreciação_Mensal!$G27:$RF27,Depreciação_Mensal!$G$4:$RF$4,Depreciação_Anual!Z$4)</f>
        <v>0</v>
      </c>
      <c r="AA28" s="107">
        <f>SUMIFS(Depreciação_Mensal!$G27:$RF27,Depreciação_Mensal!$G$4:$RF$4,Depreciação_Anual!AA$4)</f>
        <v>0</v>
      </c>
      <c r="AB28" s="107">
        <f>SUMIFS(Depreciação_Mensal!$G27:$RF27,Depreciação_Mensal!$G$4:$RF$4,Depreciação_Anual!AB$4)</f>
        <v>0</v>
      </c>
      <c r="AC28" s="107">
        <f>SUMIFS(Depreciação_Mensal!$G27:$RF27,Depreciação_Mensal!$G$4:$RF$4,Depreciação_Anual!AC$4)</f>
        <v>0</v>
      </c>
      <c r="AD28" s="107">
        <f>SUMIFS(Depreciação_Mensal!$G27:$RF27,Depreciação_Mensal!$G$4:$RF$4,Depreciação_Anual!AD$4)</f>
        <v>0</v>
      </c>
      <c r="AE28" s="107">
        <f>SUMIFS(Depreciação_Mensal!$G27:$RF27,Depreciação_Mensal!$G$4:$RF$4,Depreciação_Anual!AE$4)</f>
        <v>0</v>
      </c>
      <c r="AF28" s="107">
        <f>SUMIFS(Depreciação_Mensal!$G27:$RF27,Depreciação_Mensal!$G$4:$RF$4,Depreciação_Anual!AF$4)</f>
        <v>0</v>
      </c>
      <c r="AG28" s="107">
        <f>SUMIFS(Depreciação_Mensal!$G27:$RF27,Depreciação_Mensal!$G$4:$RF$4,Depreciação_Anual!AG$4)</f>
        <v>0</v>
      </c>
      <c r="AH28" s="107">
        <f>SUMIFS(Depreciação_Mensal!$G27:$RF27,Depreciação_Mensal!$G$4:$RF$4,Depreciação_Anual!AH$4)</f>
        <v>0</v>
      </c>
      <c r="AI28" s="107">
        <f>SUMIFS(Depreciação_Mensal!$G27:$RF27,Depreciação_Mensal!$G$4:$RF$4,Depreciação_Anual!AI$4)</f>
        <v>0</v>
      </c>
      <c r="AJ28" s="107">
        <f>SUMIFS(Depreciação_Mensal!$G27:$RF27,Depreciação_Mensal!$G$4:$RF$4,Depreciação_Anual!AJ$4)</f>
        <v>0</v>
      </c>
      <c r="AK28" s="107">
        <f>SUMIFS(Depreciação_Mensal!$G27:$RF27,Depreciação_Mensal!$G$4:$RF$4,Depreciação_Anual!AK$4)</f>
        <v>0</v>
      </c>
      <c r="AL28" s="107">
        <f>SUMIFS(Depreciação_Mensal!$G27:$RF27,Depreciação_Mensal!$G$4:$RF$4,Depreciação_Anual!AL$4)</f>
        <v>0</v>
      </c>
      <c r="AM28" s="107">
        <f>SUMIFS(Depreciação_Mensal!$G27:$RF27,Depreciação_Mensal!$G$4:$RF$4,Depreciação_Anual!AM$4)</f>
        <v>0</v>
      </c>
      <c r="AN28" s="107">
        <f>SUMIFS(Depreciação_Mensal!$G27:$RF27,Depreciação_Mensal!$G$4:$RF$4,Depreciação_Anual!AN$4)</f>
        <v>0</v>
      </c>
      <c r="AO28" s="107">
        <f>SUMIFS(Depreciação_Mensal!$G27:$RF27,Depreciação_Mensal!$G$4:$RF$4,Depreciação_Anual!AO$4)</f>
        <v>0</v>
      </c>
      <c r="AP28" s="107">
        <f>SUMIFS(Depreciação_Mensal!$G27:$RF27,Depreciação_Mensal!$G$4:$RF$4,Depreciação_Anual!AP$4)</f>
        <v>0</v>
      </c>
      <c r="AQ28" s="107">
        <f>SUMIFS(Depreciação_Mensal!$G27:$RF27,Depreciação_Mensal!$G$4:$RF$4,Depreciação_Anual!AQ$4)</f>
        <v>0</v>
      </c>
      <c r="AR28" s="107">
        <f>SUMIFS(Depreciação_Mensal!$G27:$RF27,Depreciação_Mensal!$G$4:$RF$4,Depreciação_Anual!AR$4)</f>
        <v>0</v>
      </c>
      <c r="AS28" s="107">
        <f>SUMIFS(Depreciação_Mensal!$G27:$RF27,Depreciação_Mensal!$G$4:$RF$4,Depreciação_Anual!AS$4)</f>
        <v>0</v>
      </c>
    </row>
    <row r="29" spans="1:45" x14ac:dyDescent="0.3">
      <c r="B29" s="104">
        <f t="shared" si="8"/>
        <v>0</v>
      </c>
      <c r="C29" s="105"/>
      <c r="D29" s="106">
        <f t="shared" si="8"/>
        <v>0</v>
      </c>
      <c r="E29" s="106">
        <f t="shared" si="8"/>
        <v>0</v>
      </c>
      <c r="G29" s="107">
        <f>SUMIFS(Depreciação_Mensal!$G28:$RF28,Depreciação_Mensal!$G$4:$RF$4,Depreciação_Anual!G$4)</f>
        <v>0</v>
      </c>
      <c r="H29" s="107">
        <f>SUMIFS(Depreciação_Mensal!$G28:$RF28,Depreciação_Mensal!$G$4:$RF$4,Depreciação_Anual!H$4)</f>
        <v>0</v>
      </c>
      <c r="I29" s="107">
        <f>SUMIFS(Depreciação_Mensal!$G28:$RF28,Depreciação_Mensal!$G$4:$RF$4,Depreciação_Anual!I$4)</f>
        <v>0</v>
      </c>
      <c r="J29" s="107">
        <f>SUMIFS(Depreciação_Mensal!$G28:$RF28,Depreciação_Mensal!$G$4:$RF$4,Depreciação_Anual!J$4)</f>
        <v>0</v>
      </c>
      <c r="K29" s="107">
        <f>SUMIFS(Depreciação_Mensal!$G28:$RF28,Depreciação_Mensal!$G$4:$RF$4,Depreciação_Anual!K$4)</f>
        <v>0</v>
      </c>
      <c r="L29" s="107">
        <f>SUMIFS(Depreciação_Mensal!$G28:$RF28,Depreciação_Mensal!$G$4:$RF$4,Depreciação_Anual!L$4)</f>
        <v>0</v>
      </c>
      <c r="M29" s="107">
        <f>SUMIFS(Depreciação_Mensal!$G28:$RF28,Depreciação_Mensal!$G$4:$RF$4,Depreciação_Anual!M$4)</f>
        <v>0</v>
      </c>
      <c r="N29" s="107">
        <f>SUMIFS(Depreciação_Mensal!$G28:$RF28,Depreciação_Mensal!$G$4:$RF$4,Depreciação_Anual!N$4)</f>
        <v>0</v>
      </c>
      <c r="O29" s="107">
        <f>SUMIFS(Depreciação_Mensal!$G28:$RF28,Depreciação_Mensal!$G$4:$RF$4,Depreciação_Anual!O$4)</f>
        <v>0</v>
      </c>
      <c r="P29" s="107">
        <f>SUMIFS(Depreciação_Mensal!$G28:$RF28,Depreciação_Mensal!$G$4:$RF$4,Depreciação_Anual!P$4)</f>
        <v>0</v>
      </c>
      <c r="Q29" s="107">
        <f>SUMIFS(Depreciação_Mensal!$G28:$RF28,Depreciação_Mensal!$G$4:$RF$4,Depreciação_Anual!Q$4)</f>
        <v>0</v>
      </c>
      <c r="R29" s="107">
        <f>SUMIFS(Depreciação_Mensal!$G28:$RF28,Depreciação_Mensal!$G$4:$RF$4,Depreciação_Anual!R$4)</f>
        <v>0</v>
      </c>
      <c r="S29" s="107">
        <f>SUMIFS(Depreciação_Mensal!$G28:$RF28,Depreciação_Mensal!$G$4:$RF$4,Depreciação_Anual!S$4)</f>
        <v>0</v>
      </c>
      <c r="T29" s="107">
        <f>SUMIFS(Depreciação_Mensal!$G28:$RF28,Depreciação_Mensal!$G$4:$RF$4,Depreciação_Anual!T$4)</f>
        <v>0</v>
      </c>
      <c r="U29" s="107">
        <f>SUMIFS(Depreciação_Mensal!$G28:$RF28,Depreciação_Mensal!$G$4:$RF$4,Depreciação_Anual!U$4)</f>
        <v>0</v>
      </c>
      <c r="V29" s="107">
        <f>SUMIFS(Depreciação_Mensal!$G28:$RF28,Depreciação_Mensal!$G$4:$RF$4,Depreciação_Anual!V$4)</f>
        <v>0</v>
      </c>
      <c r="W29" s="107">
        <f>SUMIFS(Depreciação_Mensal!$G28:$RF28,Depreciação_Mensal!$G$4:$RF$4,Depreciação_Anual!W$4)</f>
        <v>0</v>
      </c>
      <c r="X29" s="107">
        <f>SUMIFS(Depreciação_Mensal!$G28:$RF28,Depreciação_Mensal!$G$4:$RF$4,Depreciação_Anual!X$4)</f>
        <v>0</v>
      </c>
      <c r="Y29" s="107">
        <f>SUMIFS(Depreciação_Mensal!$G28:$RF28,Depreciação_Mensal!$G$4:$RF$4,Depreciação_Anual!Y$4)</f>
        <v>0</v>
      </c>
      <c r="Z29" s="107">
        <f>SUMIFS(Depreciação_Mensal!$G28:$RF28,Depreciação_Mensal!$G$4:$RF$4,Depreciação_Anual!Z$4)</f>
        <v>0</v>
      </c>
      <c r="AA29" s="107">
        <f>SUMIFS(Depreciação_Mensal!$G28:$RF28,Depreciação_Mensal!$G$4:$RF$4,Depreciação_Anual!AA$4)</f>
        <v>0</v>
      </c>
      <c r="AB29" s="107">
        <f>SUMIFS(Depreciação_Mensal!$G28:$RF28,Depreciação_Mensal!$G$4:$RF$4,Depreciação_Anual!AB$4)</f>
        <v>0</v>
      </c>
      <c r="AC29" s="107">
        <f>SUMIFS(Depreciação_Mensal!$G28:$RF28,Depreciação_Mensal!$G$4:$RF$4,Depreciação_Anual!AC$4)</f>
        <v>0</v>
      </c>
      <c r="AD29" s="107">
        <f>SUMIFS(Depreciação_Mensal!$G28:$RF28,Depreciação_Mensal!$G$4:$RF$4,Depreciação_Anual!AD$4)</f>
        <v>0</v>
      </c>
      <c r="AE29" s="107">
        <f>SUMIFS(Depreciação_Mensal!$G28:$RF28,Depreciação_Mensal!$G$4:$RF$4,Depreciação_Anual!AE$4)</f>
        <v>0</v>
      </c>
      <c r="AF29" s="107">
        <f>SUMIFS(Depreciação_Mensal!$G28:$RF28,Depreciação_Mensal!$G$4:$RF$4,Depreciação_Anual!AF$4)</f>
        <v>0</v>
      </c>
      <c r="AG29" s="107">
        <f>SUMIFS(Depreciação_Mensal!$G28:$RF28,Depreciação_Mensal!$G$4:$RF$4,Depreciação_Anual!AG$4)</f>
        <v>0</v>
      </c>
      <c r="AH29" s="107">
        <f>SUMIFS(Depreciação_Mensal!$G28:$RF28,Depreciação_Mensal!$G$4:$RF$4,Depreciação_Anual!AH$4)</f>
        <v>0</v>
      </c>
      <c r="AI29" s="107">
        <f>SUMIFS(Depreciação_Mensal!$G28:$RF28,Depreciação_Mensal!$G$4:$RF$4,Depreciação_Anual!AI$4)</f>
        <v>0</v>
      </c>
      <c r="AJ29" s="107">
        <f>SUMIFS(Depreciação_Mensal!$G28:$RF28,Depreciação_Mensal!$G$4:$RF$4,Depreciação_Anual!AJ$4)</f>
        <v>0</v>
      </c>
      <c r="AK29" s="107">
        <f>SUMIFS(Depreciação_Mensal!$G28:$RF28,Depreciação_Mensal!$G$4:$RF$4,Depreciação_Anual!AK$4)</f>
        <v>0</v>
      </c>
      <c r="AL29" s="107">
        <f>SUMIFS(Depreciação_Mensal!$G28:$RF28,Depreciação_Mensal!$G$4:$RF$4,Depreciação_Anual!AL$4)</f>
        <v>0</v>
      </c>
      <c r="AM29" s="107">
        <f>SUMIFS(Depreciação_Mensal!$G28:$RF28,Depreciação_Mensal!$G$4:$RF$4,Depreciação_Anual!AM$4)</f>
        <v>0</v>
      </c>
      <c r="AN29" s="107">
        <f>SUMIFS(Depreciação_Mensal!$G28:$RF28,Depreciação_Mensal!$G$4:$RF$4,Depreciação_Anual!AN$4)</f>
        <v>0</v>
      </c>
      <c r="AO29" s="107">
        <f>SUMIFS(Depreciação_Mensal!$G28:$RF28,Depreciação_Mensal!$G$4:$RF$4,Depreciação_Anual!AO$4)</f>
        <v>0</v>
      </c>
      <c r="AP29" s="107">
        <f>SUMIFS(Depreciação_Mensal!$G28:$RF28,Depreciação_Mensal!$G$4:$RF$4,Depreciação_Anual!AP$4)</f>
        <v>0</v>
      </c>
      <c r="AQ29" s="107">
        <f>SUMIFS(Depreciação_Mensal!$G28:$RF28,Depreciação_Mensal!$G$4:$RF$4,Depreciação_Anual!AQ$4)</f>
        <v>0</v>
      </c>
      <c r="AR29" s="107">
        <f>SUMIFS(Depreciação_Mensal!$G28:$RF28,Depreciação_Mensal!$G$4:$RF$4,Depreciação_Anual!AR$4)</f>
        <v>0</v>
      </c>
      <c r="AS29" s="107">
        <f>SUMIFS(Depreciação_Mensal!$G28:$RF28,Depreciação_Mensal!$G$4:$RF$4,Depreciação_Anual!AS$4)</f>
        <v>0</v>
      </c>
    </row>
    <row r="30" spans="1:45" x14ac:dyDescent="0.3">
      <c r="B30" s="104">
        <f t="shared" si="8"/>
        <v>0</v>
      </c>
      <c r="C30" s="105"/>
      <c r="D30" s="106">
        <f t="shared" si="8"/>
        <v>0</v>
      </c>
      <c r="E30" s="106">
        <f t="shared" si="8"/>
        <v>0</v>
      </c>
      <c r="G30" s="107">
        <f>SUMIFS(Depreciação_Mensal!$G29:$RF29,Depreciação_Mensal!$G$4:$RF$4,Depreciação_Anual!G$4)</f>
        <v>0</v>
      </c>
      <c r="H30" s="107">
        <f>SUMIFS(Depreciação_Mensal!$G29:$RF29,Depreciação_Mensal!$G$4:$RF$4,Depreciação_Anual!H$4)</f>
        <v>0</v>
      </c>
      <c r="I30" s="107">
        <f>SUMIFS(Depreciação_Mensal!$G29:$RF29,Depreciação_Mensal!$G$4:$RF$4,Depreciação_Anual!I$4)</f>
        <v>0</v>
      </c>
      <c r="J30" s="107">
        <f>SUMIFS(Depreciação_Mensal!$G29:$RF29,Depreciação_Mensal!$G$4:$RF$4,Depreciação_Anual!J$4)</f>
        <v>0</v>
      </c>
      <c r="K30" s="107">
        <f>SUMIFS(Depreciação_Mensal!$G29:$RF29,Depreciação_Mensal!$G$4:$RF$4,Depreciação_Anual!K$4)</f>
        <v>0</v>
      </c>
      <c r="L30" s="107">
        <f>SUMIFS(Depreciação_Mensal!$G29:$RF29,Depreciação_Mensal!$G$4:$RF$4,Depreciação_Anual!L$4)</f>
        <v>0</v>
      </c>
      <c r="M30" s="107">
        <f>SUMIFS(Depreciação_Mensal!$G29:$RF29,Depreciação_Mensal!$G$4:$RF$4,Depreciação_Anual!M$4)</f>
        <v>0</v>
      </c>
      <c r="N30" s="107">
        <f>SUMIFS(Depreciação_Mensal!$G29:$RF29,Depreciação_Mensal!$G$4:$RF$4,Depreciação_Anual!N$4)</f>
        <v>0</v>
      </c>
      <c r="O30" s="107">
        <f>SUMIFS(Depreciação_Mensal!$G29:$RF29,Depreciação_Mensal!$G$4:$RF$4,Depreciação_Anual!O$4)</f>
        <v>0</v>
      </c>
      <c r="P30" s="107">
        <f>SUMIFS(Depreciação_Mensal!$G29:$RF29,Depreciação_Mensal!$G$4:$RF$4,Depreciação_Anual!P$4)</f>
        <v>0</v>
      </c>
      <c r="Q30" s="107">
        <f>SUMIFS(Depreciação_Mensal!$G29:$RF29,Depreciação_Mensal!$G$4:$RF$4,Depreciação_Anual!Q$4)</f>
        <v>0</v>
      </c>
      <c r="R30" s="107">
        <f>SUMIFS(Depreciação_Mensal!$G29:$RF29,Depreciação_Mensal!$G$4:$RF$4,Depreciação_Anual!R$4)</f>
        <v>0</v>
      </c>
      <c r="S30" s="107">
        <f>SUMIFS(Depreciação_Mensal!$G29:$RF29,Depreciação_Mensal!$G$4:$RF$4,Depreciação_Anual!S$4)</f>
        <v>0</v>
      </c>
      <c r="T30" s="107">
        <f>SUMIFS(Depreciação_Mensal!$G29:$RF29,Depreciação_Mensal!$G$4:$RF$4,Depreciação_Anual!T$4)</f>
        <v>0</v>
      </c>
      <c r="U30" s="107">
        <f>SUMIFS(Depreciação_Mensal!$G29:$RF29,Depreciação_Mensal!$G$4:$RF$4,Depreciação_Anual!U$4)</f>
        <v>0</v>
      </c>
      <c r="V30" s="107">
        <f>SUMIFS(Depreciação_Mensal!$G29:$RF29,Depreciação_Mensal!$G$4:$RF$4,Depreciação_Anual!V$4)</f>
        <v>0</v>
      </c>
      <c r="W30" s="107">
        <f>SUMIFS(Depreciação_Mensal!$G29:$RF29,Depreciação_Mensal!$G$4:$RF$4,Depreciação_Anual!W$4)</f>
        <v>0</v>
      </c>
      <c r="X30" s="107">
        <f>SUMIFS(Depreciação_Mensal!$G29:$RF29,Depreciação_Mensal!$G$4:$RF$4,Depreciação_Anual!X$4)</f>
        <v>0</v>
      </c>
      <c r="Y30" s="107">
        <f>SUMIFS(Depreciação_Mensal!$G29:$RF29,Depreciação_Mensal!$G$4:$RF$4,Depreciação_Anual!Y$4)</f>
        <v>0</v>
      </c>
      <c r="Z30" s="107">
        <f>SUMIFS(Depreciação_Mensal!$G29:$RF29,Depreciação_Mensal!$G$4:$RF$4,Depreciação_Anual!Z$4)</f>
        <v>0</v>
      </c>
      <c r="AA30" s="107">
        <f>SUMIFS(Depreciação_Mensal!$G29:$RF29,Depreciação_Mensal!$G$4:$RF$4,Depreciação_Anual!AA$4)</f>
        <v>0</v>
      </c>
      <c r="AB30" s="107">
        <f>SUMIFS(Depreciação_Mensal!$G29:$RF29,Depreciação_Mensal!$G$4:$RF$4,Depreciação_Anual!AB$4)</f>
        <v>0</v>
      </c>
      <c r="AC30" s="107">
        <f>SUMIFS(Depreciação_Mensal!$G29:$RF29,Depreciação_Mensal!$G$4:$RF$4,Depreciação_Anual!AC$4)</f>
        <v>0</v>
      </c>
      <c r="AD30" s="107">
        <f>SUMIFS(Depreciação_Mensal!$G29:$RF29,Depreciação_Mensal!$G$4:$RF$4,Depreciação_Anual!AD$4)</f>
        <v>0</v>
      </c>
      <c r="AE30" s="107">
        <f>SUMIFS(Depreciação_Mensal!$G29:$RF29,Depreciação_Mensal!$G$4:$RF$4,Depreciação_Anual!AE$4)</f>
        <v>0</v>
      </c>
      <c r="AF30" s="107">
        <f>SUMIFS(Depreciação_Mensal!$G29:$RF29,Depreciação_Mensal!$G$4:$RF$4,Depreciação_Anual!AF$4)</f>
        <v>0</v>
      </c>
      <c r="AG30" s="107">
        <f>SUMIFS(Depreciação_Mensal!$G29:$RF29,Depreciação_Mensal!$G$4:$RF$4,Depreciação_Anual!AG$4)</f>
        <v>0</v>
      </c>
      <c r="AH30" s="107">
        <f>SUMIFS(Depreciação_Mensal!$G29:$RF29,Depreciação_Mensal!$G$4:$RF$4,Depreciação_Anual!AH$4)</f>
        <v>0</v>
      </c>
      <c r="AI30" s="107">
        <f>SUMIFS(Depreciação_Mensal!$G29:$RF29,Depreciação_Mensal!$G$4:$RF$4,Depreciação_Anual!AI$4)</f>
        <v>0</v>
      </c>
      <c r="AJ30" s="107">
        <f>SUMIFS(Depreciação_Mensal!$G29:$RF29,Depreciação_Mensal!$G$4:$RF$4,Depreciação_Anual!AJ$4)</f>
        <v>0</v>
      </c>
      <c r="AK30" s="107">
        <f>SUMIFS(Depreciação_Mensal!$G29:$RF29,Depreciação_Mensal!$G$4:$RF$4,Depreciação_Anual!AK$4)</f>
        <v>0</v>
      </c>
      <c r="AL30" s="107">
        <f>SUMIFS(Depreciação_Mensal!$G29:$RF29,Depreciação_Mensal!$G$4:$RF$4,Depreciação_Anual!AL$4)</f>
        <v>0</v>
      </c>
      <c r="AM30" s="107">
        <f>SUMIFS(Depreciação_Mensal!$G29:$RF29,Depreciação_Mensal!$G$4:$RF$4,Depreciação_Anual!AM$4)</f>
        <v>0</v>
      </c>
      <c r="AN30" s="107">
        <f>SUMIFS(Depreciação_Mensal!$G29:$RF29,Depreciação_Mensal!$G$4:$RF$4,Depreciação_Anual!AN$4)</f>
        <v>0</v>
      </c>
      <c r="AO30" s="107">
        <f>SUMIFS(Depreciação_Mensal!$G29:$RF29,Depreciação_Mensal!$G$4:$RF$4,Depreciação_Anual!AO$4)</f>
        <v>0</v>
      </c>
      <c r="AP30" s="107">
        <f>SUMIFS(Depreciação_Mensal!$G29:$RF29,Depreciação_Mensal!$G$4:$RF$4,Depreciação_Anual!AP$4)</f>
        <v>0</v>
      </c>
      <c r="AQ30" s="107">
        <f>SUMIFS(Depreciação_Mensal!$G29:$RF29,Depreciação_Mensal!$G$4:$RF$4,Depreciação_Anual!AQ$4)</f>
        <v>0</v>
      </c>
      <c r="AR30" s="107">
        <f>SUMIFS(Depreciação_Mensal!$G29:$RF29,Depreciação_Mensal!$G$4:$RF$4,Depreciação_Anual!AR$4)</f>
        <v>0</v>
      </c>
      <c r="AS30" s="107">
        <f>SUMIFS(Depreciação_Mensal!$G29:$RF29,Depreciação_Mensal!$G$4:$RF$4,Depreciação_Anual!AS$4)</f>
        <v>0</v>
      </c>
    </row>
    <row r="31" spans="1:45" x14ac:dyDescent="0.3">
      <c r="B31" s="104">
        <f t="shared" si="8"/>
        <v>0</v>
      </c>
      <c r="C31" s="105"/>
      <c r="D31" s="106">
        <f t="shared" si="8"/>
        <v>0</v>
      </c>
      <c r="E31" s="106">
        <f t="shared" si="8"/>
        <v>0</v>
      </c>
      <c r="G31" s="107">
        <f>SUMIFS(Depreciação_Mensal!$G30:$RF30,Depreciação_Mensal!$G$4:$RF$4,Depreciação_Anual!G$4)</f>
        <v>0</v>
      </c>
      <c r="H31" s="107">
        <f>SUMIFS(Depreciação_Mensal!$G30:$RF30,Depreciação_Mensal!$G$4:$RF$4,Depreciação_Anual!H$4)</f>
        <v>0</v>
      </c>
      <c r="I31" s="107">
        <f>SUMIFS(Depreciação_Mensal!$G30:$RF30,Depreciação_Mensal!$G$4:$RF$4,Depreciação_Anual!I$4)</f>
        <v>0</v>
      </c>
      <c r="J31" s="107">
        <f>SUMIFS(Depreciação_Mensal!$G30:$RF30,Depreciação_Mensal!$G$4:$RF$4,Depreciação_Anual!J$4)</f>
        <v>0</v>
      </c>
      <c r="K31" s="107">
        <f>SUMIFS(Depreciação_Mensal!$G30:$RF30,Depreciação_Mensal!$G$4:$RF$4,Depreciação_Anual!K$4)</f>
        <v>0</v>
      </c>
      <c r="L31" s="107">
        <f>SUMIFS(Depreciação_Mensal!$G30:$RF30,Depreciação_Mensal!$G$4:$RF$4,Depreciação_Anual!L$4)</f>
        <v>0</v>
      </c>
      <c r="M31" s="107">
        <f>SUMIFS(Depreciação_Mensal!$G30:$RF30,Depreciação_Mensal!$G$4:$RF$4,Depreciação_Anual!M$4)</f>
        <v>0</v>
      </c>
      <c r="N31" s="107">
        <f>SUMIFS(Depreciação_Mensal!$G30:$RF30,Depreciação_Mensal!$G$4:$RF$4,Depreciação_Anual!N$4)</f>
        <v>0</v>
      </c>
      <c r="O31" s="107">
        <f>SUMIFS(Depreciação_Mensal!$G30:$RF30,Depreciação_Mensal!$G$4:$RF$4,Depreciação_Anual!O$4)</f>
        <v>0</v>
      </c>
      <c r="P31" s="107">
        <f>SUMIFS(Depreciação_Mensal!$G30:$RF30,Depreciação_Mensal!$G$4:$RF$4,Depreciação_Anual!P$4)</f>
        <v>0</v>
      </c>
      <c r="Q31" s="107">
        <f>SUMIFS(Depreciação_Mensal!$G30:$RF30,Depreciação_Mensal!$G$4:$RF$4,Depreciação_Anual!Q$4)</f>
        <v>0</v>
      </c>
      <c r="R31" s="107">
        <f>SUMIFS(Depreciação_Mensal!$G30:$RF30,Depreciação_Mensal!$G$4:$RF$4,Depreciação_Anual!R$4)</f>
        <v>0</v>
      </c>
      <c r="S31" s="107">
        <f>SUMIFS(Depreciação_Mensal!$G30:$RF30,Depreciação_Mensal!$G$4:$RF$4,Depreciação_Anual!S$4)</f>
        <v>0</v>
      </c>
      <c r="T31" s="107">
        <f>SUMIFS(Depreciação_Mensal!$G30:$RF30,Depreciação_Mensal!$G$4:$RF$4,Depreciação_Anual!T$4)</f>
        <v>0</v>
      </c>
      <c r="U31" s="107">
        <f>SUMIFS(Depreciação_Mensal!$G30:$RF30,Depreciação_Mensal!$G$4:$RF$4,Depreciação_Anual!U$4)</f>
        <v>0</v>
      </c>
      <c r="V31" s="107">
        <f>SUMIFS(Depreciação_Mensal!$G30:$RF30,Depreciação_Mensal!$G$4:$RF$4,Depreciação_Anual!V$4)</f>
        <v>0</v>
      </c>
      <c r="W31" s="107">
        <f>SUMIFS(Depreciação_Mensal!$G30:$RF30,Depreciação_Mensal!$G$4:$RF$4,Depreciação_Anual!W$4)</f>
        <v>0</v>
      </c>
      <c r="X31" s="107">
        <f>SUMIFS(Depreciação_Mensal!$G30:$RF30,Depreciação_Mensal!$G$4:$RF$4,Depreciação_Anual!X$4)</f>
        <v>0</v>
      </c>
      <c r="Y31" s="107">
        <f>SUMIFS(Depreciação_Mensal!$G30:$RF30,Depreciação_Mensal!$G$4:$RF$4,Depreciação_Anual!Y$4)</f>
        <v>0</v>
      </c>
      <c r="Z31" s="107">
        <f>SUMIFS(Depreciação_Mensal!$G30:$RF30,Depreciação_Mensal!$G$4:$RF$4,Depreciação_Anual!Z$4)</f>
        <v>0</v>
      </c>
      <c r="AA31" s="107">
        <f>SUMIFS(Depreciação_Mensal!$G30:$RF30,Depreciação_Mensal!$G$4:$RF$4,Depreciação_Anual!AA$4)</f>
        <v>0</v>
      </c>
      <c r="AB31" s="107">
        <f>SUMIFS(Depreciação_Mensal!$G30:$RF30,Depreciação_Mensal!$G$4:$RF$4,Depreciação_Anual!AB$4)</f>
        <v>0</v>
      </c>
      <c r="AC31" s="107">
        <f>SUMIFS(Depreciação_Mensal!$G30:$RF30,Depreciação_Mensal!$G$4:$RF$4,Depreciação_Anual!AC$4)</f>
        <v>0</v>
      </c>
      <c r="AD31" s="107">
        <f>SUMIFS(Depreciação_Mensal!$G30:$RF30,Depreciação_Mensal!$G$4:$RF$4,Depreciação_Anual!AD$4)</f>
        <v>0</v>
      </c>
      <c r="AE31" s="107">
        <f>SUMIFS(Depreciação_Mensal!$G30:$RF30,Depreciação_Mensal!$G$4:$RF$4,Depreciação_Anual!AE$4)</f>
        <v>0</v>
      </c>
      <c r="AF31" s="107">
        <f>SUMIFS(Depreciação_Mensal!$G30:$RF30,Depreciação_Mensal!$G$4:$RF$4,Depreciação_Anual!AF$4)</f>
        <v>0</v>
      </c>
      <c r="AG31" s="107">
        <f>SUMIFS(Depreciação_Mensal!$G30:$RF30,Depreciação_Mensal!$G$4:$RF$4,Depreciação_Anual!AG$4)</f>
        <v>0</v>
      </c>
      <c r="AH31" s="107">
        <f>SUMIFS(Depreciação_Mensal!$G30:$RF30,Depreciação_Mensal!$G$4:$RF$4,Depreciação_Anual!AH$4)</f>
        <v>0</v>
      </c>
      <c r="AI31" s="107">
        <f>SUMIFS(Depreciação_Mensal!$G30:$RF30,Depreciação_Mensal!$G$4:$RF$4,Depreciação_Anual!AI$4)</f>
        <v>0</v>
      </c>
      <c r="AJ31" s="107">
        <f>SUMIFS(Depreciação_Mensal!$G30:$RF30,Depreciação_Mensal!$G$4:$RF$4,Depreciação_Anual!AJ$4)</f>
        <v>0</v>
      </c>
      <c r="AK31" s="107">
        <f>SUMIFS(Depreciação_Mensal!$G30:$RF30,Depreciação_Mensal!$G$4:$RF$4,Depreciação_Anual!AK$4)</f>
        <v>0</v>
      </c>
      <c r="AL31" s="107">
        <f>SUMIFS(Depreciação_Mensal!$G30:$RF30,Depreciação_Mensal!$G$4:$RF$4,Depreciação_Anual!AL$4)</f>
        <v>0</v>
      </c>
      <c r="AM31" s="107">
        <f>SUMIFS(Depreciação_Mensal!$G30:$RF30,Depreciação_Mensal!$G$4:$RF$4,Depreciação_Anual!AM$4)</f>
        <v>0</v>
      </c>
      <c r="AN31" s="107">
        <f>SUMIFS(Depreciação_Mensal!$G30:$RF30,Depreciação_Mensal!$G$4:$RF$4,Depreciação_Anual!AN$4)</f>
        <v>0</v>
      </c>
      <c r="AO31" s="107">
        <f>SUMIFS(Depreciação_Mensal!$G30:$RF30,Depreciação_Mensal!$G$4:$RF$4,Depreciação_Anual!AO$4)</f>
        <v>0</v>
      </c>
      <c r="AP31" s="107">
        <f>SUMIFS(Depreciação_Mensal!$G30:$RF30,Depreciação_Mensal!$G$4:$RF$4,Depreciação_Anual!AP$4)</f>
        <v>0</v>
      </c>
      <c r="AQ31" s="107">
        <f>SUMIFS(Depreciação_Mensal!$G30:$RF30,Depreciação_Mensal!$G$4:$RF$4,Depreciação_Anual!AQ$4)</f>
        <v>0</v>
      </c>
      <c r="AR31" s="107">
        <f>SUMIFS(Depreciação_Mensal!$G30:$RF30,Depreciação_Mensal!$G$4:$RF$4,Depreciação_Anual!AR$4)</f>
        <v>0</v>
      </c>
      <c r="AS31" s="107">
        <f>SUMIFS(Depreciação_Mensal!$G30:$RF30,Depreciação_Mensal!$G$4:$RF$4,Depreciação_Anual!AS$4)</f>
        <v>0</v>
      </c>
    </row>
    <row r="32" spans="1:45" x14ac:dyDescent="0.3">
      <c r="B32" s="104">
        <f t="shared" si="8"/>
        <v>0</v>
      </c>
      <c r="C32" s="105"/>
      <c r="D32" s="106">
        <f t="shared" si="8"/>
        <v>0</v>
      </c>
      <c r="E32" s="106">
        <f t="shared" si="8"/>
        <v>0</v>
      </c>
      <c r="G32" s="107">
        <f>SUMIFS(Depreciação_Mensal!$G31:$RF31,Depreciação_Mensal!$G$4:$RF$4,Depreciação_Anual!G$4)</f>
        <v>0</v>
      </c>
      <c r="H32" s="107">
        <f>SUMIFS(Depreciação_Mensal!$G31:$RF31,Depreciação_Mensal!$G$4:$RF$4,Depreciação_Anual!H$4)</f>
        <v>0</v>
      </c>
      <c r="I32" s="107">
        <f>SUMIFS(Depreciação_Mensal!$G31:$RF31,Depreciação_Mensal!$G$4:$RF$4,Depreciação_Anual!I$4)</f>
        <v>0</v>
      </c>
      <c r="J32" s="107">
        <f>SUMIFS(Depreciação_Mensal!$G31:$RF31,Depreciação_Mensal!$G$4:$RF$4,Depreciação_Anual!J$4)</f>
        <v>0</v>
      </c>
      <c r="K32" s="107">
        <f>SUMIFS(Depreciação_Mensal!$G31:$RF31,Depreciação_Mensal!$G$4:$RF$4,Depreciação_Anual!K$4)</f>
        <v>0</v>
      </c>
      <c r="L32" s="107">
        <f>SUMIFS(Depreciação_Mensal!$G31:$RF31,Depreciação_Mensal!$G$4:$RF$4,Depreciação_Anual!L$4)</f>
        <v>0</v>
      </c>
      <c r="M32" s="107">
        <f>SUMIFS(Depreciação_Mensal!$G31:$RF31,Depreciação_Mensal!$G$4:$RF$4,Depreciação_Anual!M$4)</f>
        <v>0</v>
      </c>
      <c r="N32" s="107">
        <f>SUMIFS(Depreciação_Mensal!$G31:$RF31,Depreciação_Mensal!$G$4:$RF$4,Depreciação_Anual!N$4)</f>
        <v>0</v>
      </c>
      <c r="O32" s="107">
        <f>SUMIFS(Depreciação_Mensal!$G31:$RF31,Depreciação_Mensal!$G$4:$RF$4,Depreciação_Anual!O$4)</f>
        <v>0</v>
      </c>
      <c r="P32" s="107">
        <f>SUMIFS(Depreciação_Mensal!$G31:$RF31,Depreciação_Mensal!$G$4:$RF$4,Depreciação_Anual!P$4)</f>
        <v>0</v>
      </c>
      <c r="Q32" s="107">
        <f>SUMIFS(Depreciação_Mensal!$G31:$RF31,Depreciação_Mensal!$G$4:$RF$4,Depreciação_Anual!Q$4)</f>
        <v>0</v>
      </c>
      <c r="R32" s="107">
        <f>SUMIFS(Depreciação_Mensal!$G31:$RF31,Depreciação_Mensal!$G$4:$RF$4,Depreciação_Anual!R$4)</f>
        <v>0</v>
      </c>
      <c r="S32" s="107">
        <f>SUMIFS(Depreciação_Mensal!$G31:$RF31,Depreciação_Mensal!$G$4:$RF$4,Depreciação_Anual!S$4)</f>
        <v>0</v>
      </c>
      <c r="T32" s="107">
        <f>SUMIFS(Depreciação_Mensal!$G31:$RF31,Depreciação_Mensal!$G$4:$RF$4,Depreciação_Anual!T$4)</f>
        <v>0</v>
      </c>
      <c r="U32" s="107">
        <f>SUMIFS(Depreciação_Mensal!$G31:$RF31,Depreciação_Mensal!$G$4:$RF$4,Depreciação_Anual!U$4)</f>
        <v>0</v>
      </c>
      <c r="V32" s="107">
        <f>SUMIFS(Depreciação_Mensal!$G31:$RF31,Depreciação_Mensal!$G$4:$RF$4,Depreciação_Anual!V$4)</f>
        <v>0</v>
      </c>
      <c r="W32" s="107">
        <f>SUMIFS(Depreciação_Mensal!$G31:$RF31,Depreciação_Mensal!$G$4:$RF$4,Depreciação_Anual!W$4)</f>
        <v>0</v>
      </c>
      <c r="X32" s="107">
        <f>SUMIFS(Depreciação_Mensal!$G31:$RF31,Depreciação_Mensal!$G$4:$RF$4,Depreciação_Anual!X$4)</f>
        <v>0</v>
      </c>
      <c r="Y32" s="107">
        <f>SUMIFS(Depreciação_Mensal!$G31:$RF31,Depreciação_Mensal!$G$4:$RF$4,Depreciação_Anual!Y$4)</f>
        <v>0</v>
      </c>
      <c r="Z32" s="107">
        <f>SUMIFS(Depreciação_Mensal!$G31:$RF31,Depreciação_Mensal!$G$4:$RF$4,Depreciação_Anual!Z$4)</f>
        <v>0</v>
      </c>
      <c r="AA32" s="107">
        <f>SUMIFS(Depreciação_Mensal!$G31:$RF31,Depreciação_Mensal!$G$4:$RF$4,Depreciação_Anual!AA$4)</f>
        <v>0</v>
      </c>
      <c r="AB32" s="107">
        <f>SUMIFS(Depreciação_Mensal!$G31:$RF31,Depreciação_Mensal!$G$4:$RF$4,Depreciação_Anual!AB$4)</f>
        <v>0</v>
      </c>
      <c r="AC32" s="107">
        <f>SUMIFS(Depreciação_Mensal!$G31:$RF31,Depreciação_Mensal!$G$4:$RF$4,Depreciação_Anual!AC$4)</f>
        <v>0</v>
      </c>
      <c r="AD32" s="107">
        <f>SUMIFS(Depreciação_Mensal!$G31:$RF31,Depreciação_Mensal!$G$4:$RF$4,Depreciação_Anual!AD$4)</f>
        <v>0</v>
      </c>
      <c r="AE32" s="107">
        <f>SUMIFS(Depreciação_Mensal!$G31:$RF31,Depreciação_Mensal!$G$4:$RF$4,Depreciação_Anual!AE$4)</f>
        <v>0</v>
      </c>
      <c r="AF32" s="107">
        <f>SUMIFS(Depreciação_Mensal!$G31:$RF31,Depreciação_Mensal!$G$4:$RF$4,Depreciação_Anual!AF$4)</f>
        <v>0</v>
      </c>
      <c r="AG32" s="107">
        <f>SUMIFS(Depreciação_Mensal!$G31:$RF31,Depreciação_Mensal!$G$4:$RF$4,Depreciação_Anual!AG$4)</f>
        <v>0</v>
      </c>
      <c r="AH32" s="107">
        <f>SUMIFS(Depreciação_Mensal!$G31:$RF31,Depreciação_Mensal!$G$4:$RF$4,Depreciação_Anual!AH$4)</f>
        <v>0</v>
      </c>
      <c r="AI32" s="107">
        <f>SUMIFS(Depreciação_Mensal!$G31:$RF31,Depreciação_Mensal!$G$4:$RF$4,Depreciação_Anual!AI$4)</f>
        <v>0</v>
      </c>
      <c r="AJ32" s="107">
        <f>SUMIFS(Depreciação_Mensal!$G31:$RF31,Depreciação_Mensal!$G$4:$RF$4,Depreciação_Anual!AJ$4)</f>
        <v>0</v>
      </c>
      <c r="AK32" s="107">
        <f>SUMIFS(Depreciação_Mensal!$G31:$RF31,Depreciação_Mensal!$G$4:$RF$4,Depreciação_Anual!AK$4)</f>
        <v>0</v>
      </c>
      <c r="AL32" s="107">
        <f>SUMIFS(Depreciação_Mensal!$G31:$RF31,Depreciação_Mensal!$G$4:$RF$4,Depreciação_Anual!AL$4)</f>
        <v>0</v>
      </c>
      <c r="AM32" s="107">
        <f>SUMIFS(Depreciação_Mensal!$G31:$RF31,Depreciação_Mensal!$G$4:$RF$4,Depreciação_Anual!AM$4)</f>
        <v>0</v>
      </c>
      <c r="AN32" s="107">
        <f>SUMIFS(Depreciação_Mensal!$G31:$RF31,Depreciação_Mensal!$G$4:$RF$4,Depreciação_Anual!AN$4)</f>
        <v>0</v>
      </c>
      <c r="AO32" s="107">
        <f>SUMIFS(Depreciação_Mensal!$G31:$RF31,Depreciação_Mensal!$G$4:$RF$4,Depreciação_Anual!AO$4)</f>
        <v>0</v>
      </c>
      <c r="AP32" s="107">
        <f>SUMIFS(Depreciação_Mensal!$G31:$RF31,Depreciação_Mensal!$G$4:$RF$4,Depreciação_Anual!AP$4)</f>
        <v>0</v>
      </c>
      <c r="AQ32" s="107">
        <f>SUMIFS(Depreciação_Mensal!$G31:$RF31,Depreciação_Mensal!$G$4:$RF$4,Depreciação_Anual!AQ$4)</f>
        <v>0</v>
      </c>
      <c r="AR32" s="107">
        <f>SUMIFS(Depreciação_Mensal!$G31:$RF31,Depreciação_Mensal!$G$4:$RF$4,Depreciação_Anual!AR$4)</f>
        <v>0</v>
      </c>
      <c r="AS32" s="107">
        <f>SUMIFS(Depreciação_Mensal!$G31:$RF31,Depreciação_Mensal!$G$4:$RF$4,Depreciação_Anual!AS$4)</f>
        <v>0</v>
      </c>
    </row>
    <row r="33" spans="1:45" x14ac:dyDescent="0.3">
      <c r="B33" s="104">
        <f t="shared" si="8"/>
        <v>0</v>
      </c>
      <c r="C33" s="105"/>
      <c r="D33" s="106">
        <f t="shared" si="8"/>
        <v>0</v>
      </c>
      <c r="E33" s="106">
        <f t="shared" si="8"/>
        <v>0</v>
      </c>
      <c r="G33" s="107">
        <f>SUMIFS(Depreciação_Mensal!$G32:$RF32,Depreciação_Mensal!$G$4:$RF$4,Depreciação_Anual!G$4)</f>
        <v>0</v>
      </c>
      <c r="H33" s="107">
        <f>SUMIFS(Depreciação_Mensal!$G32:$RF32,Depreciação_Mensal!$G$4:$RF$4,Depreciação_Anual!H$4)</f>
        <v>0</v>
      </c>
      <c r="I33" s="107">
        <f>SUMIFS(Depreciação_Mensal!$G32:$RF32,Depreciação_Mensal!$G$4:$RF$4,Depreciação_Anual!I$4)</f>
        <v>0</v>
      </c>
      <c r="J33" s="107">
        <f>SUMIFS(Depreciação_Mensal!$G32:$RF32,Depreciação_Mensal!$G$4:$RF$4,Depreciação_Anual!J$4)</f>
        <v>0</v>
      </c>
      <c r="K33" s="107">
        <f>SUMIFS(Depreciação_Mensal!$G32:$RF32,Depreciação_Mensal!$G$4:$RF$4,Depreciação_Anual!K$4)</f>
        <v>0</v>
      </c>
      <c r="L33" s="107">
        <f>SUMIFS(Depreciação_Mensal!$G32:$RF32,Depreciação_Mensal!$G$4:$RF$4,Depreciação_Anual!L$4)</f>
        <v>0</v>
      </c>
      <c r="M33" s="107">
        <f>SUMIFS(Depreciação_Mensal!$G32:$RF32,Depreciação_Mensal!$G$4:$RF$4,Depreciação_Anual!M$4)</f>
        <v>0</v>
      </c>
      <c r="N33" s="107">
        <f>SUMIFS(Depreciação_Mensal!$G32:$RF32,Depreciação_Mensal!$G$4:$RF$4,Depreciação_Anual!N$4)</f>
        <v>0</v>
      </c>
      <c r="O33" s="107">
        <f>SUMIFS(Depreciação_Mensal!$G32:$RF32,Depreciação_Mensal!$G$4:$RF$4,Depreciação_Anual!O$4)</f>
        <v>0</v>
      </c>
      <c r="P33" s="107">
        <f>SUMIFS(Depreciação_Mensal!$G32:$RF32,Depreciação_Mensal!$G$4:$RF$4,Depreciação_Anual!P$4)</f>
        <v>0</v>
      </c>
      <c r="Q33" s="107">
        <f>SUMIFS(Depreciação_Mensal!$G32:$RF32,Depreciação_Mensal!$G$4:$RF$4,Depreciação_Anual!Q$4)</f>
        <v>0</v>
      </c>
      <c r="R33" s="107">
        <f>SUMIFS(Depreciação_Mensal!$G32:$RF32,Depreciação_Mensal!$G$4:$RF$4,Depreciação_Anual!R$4)</f>
        <v>0</v>
      </c>
      <c r="S33" s="107">
        <f>SUMIFS(Depreciação_Mensal!$G32:$RF32,Depreciação_Mensal!$G$4:$RF$4,Depreciação_Anual!S$4)</f>
        <v>0</v>
      </c>
      <c r="T33" s="107">
        <f>SUMIFS(Depreciação_Mensal!$G32:$RF32,Depreciação_Mensal!$G$4:$RF$4,Depreciação_Anual!T$4)</f>
        <v>0</v>
      </c>
      <c r="U33" s="107">
        <f>SUMIFS(Depreciação_Mensal!$G32:$RF32,Depreciação_Mensal!$G$4:$RF$4,Depreciação_Anual!U$4)</f>
        <v>0</v>
      </c>
      <c r="V33" s="107">
        <f>SUMIFS(Depreciação_Mensal!$G32:$RF32,Depreciação_Mensal!$G$4:$RF$4,Depreciação_Anual!V$4)</f>
        <v>0</v>
      </c>
      <c r="W33" s="107">
        <f>SUMIFS(Depreciação_Mensal!$G32:$RF32,Depreciação_Mensal!$G$4:$RF$4,Depreciação_Anual!W$4)</f>
        <v>0</v>
      </c>
      <c r="X33" s="107">
        <f>SUMIFS(Depreciação_Mensal!$G32:$RF32,Depreciação_Mensal!$G$4:$RF$4,Depreciação_Anual!X$4)</f>
        <v>0</v>
      </c>
      <c r="Y33" s="107">
        <f>SUMIFS(Depreciação_Mensal!$G32:$RF32,Depreciação_Mensal!$G$4:$RF$4,Depreciação_Anual!Y$4)</f>
        <v>0</v>
      </c>
      <c r="Z33" s="107">
        <f>SUMIFS(Depreciação_Mensal!$G32:$RF32,Depreciação_Mensal!$G$4:$RF$4,Depreciação_Anual!Z$4)</f>
        <v>0</v>
      </c>
      <c r="AA33" s="107">
        <f>SUMIFS(Depreciação_Mensal!$G32:$RF32,Depreciação_Mensal!$G$4:$RF$4,Depreciação_Anual!AA$4)</f>
        <v>0</v>
      </c>
      <c r="AB33" s="107">
        <f>SUMIFS(Depreciação_Mensal!$G32:$RF32,Depreciação_Mensal!$G$4:$RF$4,Depreciação_Anual!AB$4)</f>
        <v>0</v>
      </c>
      <c r="AC33" s="107">
        <f>SUMIFS(Depreciação_Mensal!$G32:$RF32,Depreciação_Mensal!$G$4:$RF$4,Depreciação_Anual!AC$4)</f>
        <v>0</v>
      </c>
      <c r="AD33" s="107">
        <f>SUMIFS(Depreciação_Mensal!$G32:$RF32,Depreciação_Mensal!$G$4:$RF$4,Depreciação_Anual!AD$4)</f>
        <v>0</v>
      </c>
      <c r="AE33" s="107">
        <f>SUMIFS(Depreciação_Mensal!$G32:$RF32,Depreciação_Mensal!$G$4:$RF$4,Depreciação_Anual!AE$4)</f>
        <v>0</v>
      </c>
      <c r="AF33" s="107">
        <f>SUMIFS(Depreciação_Mensal!$G32:$RF32,Depreciação_Mensal!$G$4:$RF$4,Depreciação_Anual!AF$4)</f>
        <v>0</v>
      </c>
      <c r="AG33" s="107">
        <f>SUMIFS(Depreciação_Mensal!$G32:$RF32,Depreciação_Mensal!$G$4:$RF$4,Depreciação_Anual!AG$4)</f>
        <v>0</v>
      </c>
      <c r="AH33" s="107">
        <f>SUMIFS(Depreciação_Mensal!$G32:$RF32,Depreciação_Mensal!$G$4:$RF$4,Depreciação_Anual!AH$4)</f>
        <v>0</v>
      </c>
      <c r="AI33" s="107">
        <f>SUMIFS(Depreciação_Mensal!$G32:$RF32,Depreciação_Mensal!$G$4:$RF$4,Depreciação_Anual!AI$4)</f>
        <v>0</v>
      </c>
      <c r="AJ33" s="107">
        <f>SUMIFS(Depreciação_Mensal!$G32:$RF32,Depreciação_Mensal!$G$4:$RF$4,Depreciação_Anual!AJ$4)</f>
        <v>0</v>
      </c>
      <c r="AK33" s="107">
        <f>SUMIFS(Depreciação_Mensal!$G32:$RF32,Depreciação_Mensal!$G$4:$RF$4,Depreciação_Anual!AK$4)</f>
        <v>0</v>
      </c>
      <c r="AL33" s="107">
        <f>SUMIFS(Depreciação_Mensal!$G32:$RF32,Depreciação_Mensal!$G$4:$RF$4,Depreciação_Anual!AL$4)</f>
        <v>0</v>
      </c>
      <c r="AM33" s="107">
        <f>SUMIFS(Depreciação_Mensal!$G32:$RF32,Depreciação_Mensal!$G$4:$RF$4,Depreciação_Anual!AM$4)</f>
        <v>0</v>
      </c>
      <c r="AN33" s="107">
        <f>SUMIFS(Depreciação_Mensal!$G32:$RF32,Depreciação_Mensal!$G$4:$RF$4,Depreciação_Anual!AN$4)</f>
        <v>0</v>
      </c>
      <c r="AO33" s="107">
        <f>SUMIFS(Depreciação_Mensal!$G32:$RF32,Depreciação_Mensal!$G$4:$RF$4,Depreciação_Anual!AO$4)</f>
        <v>0</v>
      </c>
      <c r="AP33" s="107">
        <f>SUMIFS(Depreciação_Mensal!$G32:$RF32,Depreciação_Mensal!$G$4:$RF$4,Depreciação_Anual!AP$4)</f>
        <v>0</v>
      </c>
      <c r="AQ33" s="107">
        <f>SUMIFS(Depreciação_Mensal!$G32:$RF32,Depreciação_Mensal!$G$4:$RF$4,Depreciação_Anual!AQ$4)</f>
        <v>0</v>
      </c>
      <c r="AR33" s="107">
        <f>SUMIFS(Depreciação_Mensal!$G32:$RF32,Depreciação_Mensal!$G$4:$RF$4,Depreciação_Anual!AR$4)</f>
        <v>0</v>
      </c>
      <c r="AS33" s="107">
        <f>SUMIFS(Depreciação_Mensal!$G32:$RF32,Depreciação_Mensal!$G$4:$RF$4,Depreciação_Anual!AS$4)</f>
        <v>0</v>
      </c>
    </row>
    <row r="34" spans="1:45" x14ac:dyDescent="0.3">
      <c r="B34" s="104">
        <f t="shared" si="8"/>
        <v>0</v>
      </c>
      <c r="C34" s="105"/>
      <c r="D34" s="106">
        <f t="shared" si="8"/>
        <v>0</v>
      </c>
      <c r="E34" s="106">
        <f t="shared" si="8"/>
        <v>0</v>
      </c>
      <c r="G34" s="107">
        <f>SUMIFS(Depreciação_Mensal!$G33:$RF33,Depreciação_Mensal!$G$4:$RF$4,Depreciação_Anual!G$4)</f>
        <v>0</v>
      </c>
      <c r="H34" s="107">
        <f>SUMIFS(Depreciação_Mensal!$G33:$RF33,Depreciação_Mensal!$G$4:$RF$4,Depreciação_Anual!H$4)</f>
        <v>0</v>
      </c>
      <c r="I34" s="107">
        <f>SUMIFS(Depreciação_Mensal!$G33:$RF33,Depreciação_Mensal!$G$4:$RF$4,Depreciação_Anual!I$4)</f>
        <v>0</v>
      </c>
      <c r="J34" s="107">
        <f>SUMIFS(Depreciação_Mensal!$G33:$RF33,Depreciação_Mensal!$G$4:$RF$4,Depreciação_Anual!J$4)</f>
        <v>0</v>
      </c>
      <c r="K34" s="107">
        <f>SUMIFS(Depreciação_Mensal!$G33:$RF33,Depreciação_Mensal!$G$4:$RF$4,Depreciação_Anual!K$4)</f>
        <v>0</v>
      </c>
      <c r="L34" s="107">
        <f>SUMIFS(Depreciação_Mensal!$G33:$RF33,Depreciação_Mensal!$G$4:$RF$4,Depreciação_Anual!L$4)</f>
        <v>0</v>
      </c>
      <c r="M34" s="107">
        <f>SUMIFS(Depreciação_Mensal!$G33:$RF33,Depreciação_Mensal!$G$4:$RF$4,Depreciação_Anual!M$4)</f>
        <v>0</v>
      </c>
      <c r="N34" s="107">
        <f>SUMIFS(Depreciação_Mensal!$G33:$RF33,Depreciação_Mensal!$G$4:$RF$4,Depreciação_Anual!N$4)</f>
        <v>0</v>
      </c>
      <c r="O34" s="107">
        <f>SUMIFS(Depreciação_Mensal!$G33:$RF33,Depreciação_Mensal!$G$4:$RF$4,Depreciação_Anual!O$4)</f>
        <v>0</v>
      </c>
      <c r="P34" s="107">
        <f>SUMIFS(Depreciação_Mensal!$G33:$RF33,Depreciação_Mensal!$G$4:$RF$4,Depreciação_Anual!P$4)</f>
        <v>0</v>
      </c>
      <c r="Q34" s="107">
        <f>SUMIFS(Depreciação_Mensal!$G33:$RF33,Depreciação_Mensal!$G$4:$RF$4,Depreciação_Anual!Q$4)</f>
        <v>0</v>
      </c>
      <c r="R34" s="107">
        <f>SUMIFS(Depreciação_Mensal!$G33:$RF33,Depreciação_Mensal!$G$4:$RF$4,Depreciação_Anual!R$4)</f>
        <v>0</v>
      </c>
      <c r="S34" s="107">
        <f>SUMIFS(Depreciação_Mensal!$G33:$RF33,Depreciação_Mensal!$G$4:$RF$4,Depreciação_Anual!S$4)</f>
        <v>0</v>
      </c>
      <c r="T34" s="107">
        <f>SUMIFS(Depreciação_Mensal!$G33:$RF33,Depreciação_Mensal!$G$4:$RF$4,Depreciação_Anual!T$4)</f>
        <v>0</v>
      </c>
      <c r="U34" s="107">
        <f>SUMIFS(Depreciação_Mensal!$G33:$RF33,Depreciação_Mensal!$G$4:$RF$4,Depreciação_Anual!U$4)</f>
        <v>0</v>
      </c>
      <c r="V34" s="107">
        <f>SUMIFS(Depreciação_Mensal!$G33:$RF33,Depreciação_Mensal!$G$4:$RF$4,Depreciação_Anual!V$4)</f>
        <v>0</v>
      </c>
      <c r="W34" s="107">
        <f>SUMIFS(Depreciação_Mensal!$G33:$RF33,Depreciação_Mensal!$G$4:$RF$4,Depreciação_Anual!W$4)</f>
        <v>0</v>
      </c>
      <c r="X34" s="107">
        <f>SUMIFS(Depreciação_Mensal!$G33:$RF33,Depreciação_Mensal!$G$4:$RF$4,Depreciação_Anual!X$4)</f>
        <v>0</v>
      </c>
      <c r="Y34" s="107">
        <f>SUMIFS(Depreciação_Mensal!$G33:$RF33,Depreciação_Mensal!$G$4:$RF$4,Depreciação_Anual!Y$4)</f>
        <v>0</v>
      </c>
      <c r="Z34" s="107">
        <f>SUMIFS(Depreciação_Mensal!$G33:$RF33,Depreciação_Mensal!$G$4:$RF$4,Depreciação_Anual!Z$4)</f>
        <v>0</v>
      </c>
      <c r="AA34" s="107">
        <f>SUMIFS(Depreciação_Mensal!$G33:$RF33,Depreciação_Mensal!$G$4:$RF$4,Depreciação_Anual!AA$4)</f>
        <v>0</v>
      </c>
      <c r="AB34" s="107">
        <f>SUMIFS(Depreciação_Mensal!$G33:$RF33,Depreciação_Mensal!$G$4:$RF$4,Depreciação_Anual!AB$4)</f>
        <v>0</v>
      </c>
      <c r="AC34" s="107">
        <f>SUMIFS(Depreciação_Mensal!$G33:$RF33,Depreciação_Mensal!$G$4:$RF$4,Depreciação_Anual!AC$4)</f>
        <v>0</v>
      </c>
      <c r="AD34" s="107">
        <f>SUMIFS(Depreciação_Mensal!$G33:$RF33,Depreciação_Mensal!$G$4:$RF$4,Depreciação_Anual!AD$4)</f>
        <v>0</v>
      </c>
      <c r="AE34" s="107">
        <f>SUMIFS(Depreciação_Mensal!$G33:$RF33,Depreciação_Mensal!$G$4:$RF$4,Depreciação_Anual!AE$4)</f>
        <v>0</v>
      </c>
      <c r="AF34" s="107">
        <f>SUMIFS(Depreciação_Mensal!$G33:$RF33,Depreciação_Mensal!$G$4:$RF$4,Depreciação_Anual!AF$4)</f>
        <v>0</v>
      </c>
      <c r="AG34" s="107">
        <f>SUMIFS(Depreciação_Mensal!$G33:$RF33,Depreciação_Mensal!$G$4:$RF$4,Depreciação_Anual!AG$4)</f>
        <v>0</v>
      </c>
      <c r="AH34" s="107">
        <f>SUMIFS(Depreciação_Mensal!$G33:$RF33,Depreciação_Mensal!$G$4:$RF$4,Depreciação_Anual!AH$4)</f>
        <v>0</v>
      </c>
      <c r="AI34" s="107">
        <f>SUMIFS(Depreciação_Mensal!$G33:$RF33,Depreciação_Mensal!$G$4:$RF$4,Depreciação_Anual!AI$4)</f>
        <v>0</v>
      </c>
      <c r="AJ34" s="107">
        <f>SUMIFS(Depreciação_Mensal!$G33:$RF33,Depreciação_Mensal!$G$4:$RF$4,Depreciação_Anual!AJ$4)</f>
        <v>0</v>
      </c>
      <c r="AK34" s="107">
        <f>SUMIFS(Depreciação_Mensal!$G33:$RF33,Depreciação_Mensal!$G$4:$RF$4,Depreciação_Anual!AK$4)</f>
        <v>0</v>
      </c>
      <c r="AL34" s="107">
        <f>SUMIFS(Depreciação_Mensal!$G33:$RF33,Depreciação_Mensal!$G$4:$RF$4,Depreciação_Anual!AL$4)</f>
        <v>0</v>
      </c>
      <c r="AM34" s="107">
        <f>SUMIFS(Depreciação_Mensal!$G33:$RF33,Depreciação_Mensal!$G$4:$RF$4,Depreciação_Anual!AM$4)</f>
        <v>0</v>
      </c>
      <c r="AN34" s="107">
        <f>SUMIFS(Depreciação_Mensal!$G33:$RF33,Depreciação_Mensal!$G$4:$RF$4,Depreciação_Anual!AN$4)</f>
        <v>0</v>
      </c>
      <c r="AO34" s="107">
        <f>SUMIFS(Depreciação_Mensal!$G33:$RF33,Depreciação_Mensal!$G$4:$RF$4,Depreciação_Anual!AO$4)</f>
        <v>0</v>
      </c>
      <c r="AP34" s="107">
        <f>SUMIFS(Depreciação_Mensal!$G33:$RF33,Depreciação_Mensal!$G$4:$RF$4,Depreciação_Anual!AP$4)</f>
        <v>0</v>
      </c>
      <c r="AQ34" s="107">
        <f>SUMIFS(Depreciação_Mensal!$G33:$RF33,Depreciação_Mensal!$G$4:$RF$4,Depreciação_Anual!AQ$4)</f>
        <v>0</v>
      </c>
      <c r="AR34" s="107">
        <f>SUMIFS(Depreciação_Mensal!$G33:$RF33,Depreciação_Mensal!$G$4:$RF$4,Depreciação_Anual!AR$4)</f>
        <v>0</v>
      </c>
      <c r="AS34" s="107">
        <f>SUMIFS(Depreciação_Mensal!$G33:$RF33,Depreciação_Mensal!$G$4:$RF$4,Depreciação_Anual!AS$4)</f>
        <v>0</v>
      </c>
    </row>
    <row r="35" spans="1:45" x14ac:dyDescent="0.3">
      <c r="B35" s="104">
        <f t="shared" si="8"/>
        <v>0</v>
      </c>
      <c r="C35" s="105"/>
      <c r="D35" s="106">
        <f t="shared" si="8"/>
        <v>0</v>
      </c>
      <c r="E35" s="106">
        <f t="shared" si="8"/>
        <v>0</v>
      </c>
      <c r="G35" s="107">
        <f>SUMIFS(Depreciação_Mensal!$G34:$RF34,Depreciação_Mensal!$G$4:$RF$4,Depreciação_Anual!G$4)</f>
        <v>0</v>
      </c>
      <c r="H35" s="107">
        <f>SUMIFS(Depreciação_Mensal!$G34:$RF34,Depreciação_Mensal!$G$4:$RF$4,Depreciação_Anual!H$4)</f>
        <v>0</v>
      </c>
      <c r="I35" s="107">
        <f>SUMIFS(Depreciação_Mensal!$G34:$RF34,Depreciação_Mensal!$G$4:$RF$4,Depreciação_Anual!I$4)</f>
        <v>0</v>
      </c>
      <c r="J35" s="107">
        <f>SUMIFS(Depreciação_Mensal!$G34:$RF34,Depreciação_Mensal!$G$4:$RF$4,Depreciação_Anual!J$4)</f>
        <v>0</v>
      </c>
      <c r="K35" s="107">
        <f>SUMIFS(Depreciação_Mensal!$G34:$RF34,Depreciação_Mensal!$G$4:$RF$4,Depreciação_Anual!K$4)</f>
        <v>0</v>
      </c>
      <c r="L35" s="107">
        <f>SUMIFS(Depreciação_Mensal!$G34:$RF34,Depreciação_Mensal!$G$4:$RF$4,Depreciação_Anual!L$4)</f>
        <v>0</v>
      </c>
      <c r="M35" s="107">
        <f>SUMIFS(Depreciação_Mensal!$G34:$RF34,Depreciação_Mensal!$G$4:$RF$4,Depreciação_Anual!M$4)</f>
        <v>0</v>
      </c>
      <c r="N35" s="107">
        <f>SUMIFS(Depreciação_Mensal!$G34:$RF34,Depreciação_Mensal!$G$4:$RF$4,Depreciação_Anual!N$4)</f>
        <v>0</v>
      </c>
      <c r="O35" s="107">
        <f>SUMIFS(Depreciação_Mensal!$G34:$RF34,Depreciação_Mensal!$G$4:$RF$4,Depreciação_Anual!O$4)</f>
        <v>0</v>
      </c>
      <c r="P35" s="107">
        <f>SUMIFS(Depreciação_Mensal!$G34:$RF34,Depreciação_Mensal!$G$4:$RF$4,Depreciação_Anual!P$4)</f>
        <v>0</v>
      </c>
      <c r="Q35" s="107">
        <f>SUMIFS(Depreciação_Mensal!$G34:$RF34,Depreciação_Mensal!$G$4:$RF$4,Depreciação_Anual!Q$4)</f>
        <v>0</v>
      </c>
      <c r="R35" s="107">
        <f>SUMIFS(Depreciação_Mensal!$G34:$RF34,Depreciação_Mensal!$G$4:$RF$4,Depreciação_Anual!R$4)</f>
        <v>0</v>
      </c>
      <c r="S35" s="107">
        <f>SUMIFS(Depreciação_Mensal!$G34:$RF34,Depreciação_Mensal!$G$4:$RF$4,Depreciação_Anual!S$4)</f>
        <v>0</v>
      </c>
      <c r="T35" s="107">
        <f>SUMIFS(Depreciação_Mensal!$G34:$RF34,Depreciação_Mensal!$G$4:$RF$4,Depreciação_Anual!T$4)</f>
        <v>0</v>
      </c>
      <c r="U35" s="107">
        <f>SUMIFS(Depreciação_Mensal!$G34:$RF34,Depreciação_Mensal!$G$4:$RF$4,Depreciação_Anual!U$4)</f>
        <v>0</v>
      </c>
      <c r="V35" s="107">
        <f>SUMIFS(Depreciação_Mensal!$G34:$RF34,Depreciação_Mensal!$G$4:$RF$4,Depreciação_Anual!V$4)</f>
        <v>0</v>
      </c>
      <c r="W35" s="107">
        <f>SUMIFS(Depreciação_Mensal!$G34:$RF34,Depreciação_Mensal!$G$4:$RF$4,Depreciação_Anual!W$4)</f>
        <v>0</v>
      </c>
      <c r="X35" s="107">
        <f>SUMIFS(Depreciação_Mensal!$G34:$RF34,Depreciação_Mensal!$G$4:$RF$4,Depreciação_Anual!X$4)</f>
        <v>0</v>
      </c>
      <c r="Y35" s="107">
        <f>SUMIFS(Depreciação_Mensal!$G34:$RF34,Depreciação_Mensal!$G$4:$RF$4,Depreciação_Anual!Y$4)</f>
        <v>0</v>
      </c>
      <c r="Z35" s="107">
        <f>SUMIFS(Depreciação_Mensal!$G34:$RF34,Depreciação_Mensal!$G$4:$RF$4,Depreciação_Anual!Z$4)</f>
        <v>0</v>
      </c>
      <c r="AA35" s="107">
        <f>SUMIFS(Depreciação_Mensal!$G34:$RF34,Depreciação_Mensal!$G$4:$RF$4,Depreciação_Anual!AA$4)</f>
        <v>0</v>
      </c>
      <c r="AB35" s="107">
        <f>SUMIFS(Depreciação_Mensal!$G34:$RF34,Depreciação_Mensal!$G$4:$RF$4,Depreciação_Anual!AB$4)</f>
        <v>0</v>
      </c>
      <c r="AC35" s="107">
        <f>SUMIFS(Depreciação_Mensal!$G34:$RF34,Depreciação_Mensal!$G$4:$RF$4,Depreciação_Anual!AC$4)</f>
        <v>0</v>
      </c>
      <c r="AD35" s="107">
        <f>SUMIFS(Depreciação_Mensal!$G34:$RF34,Depreciação_Mensal!$G$4:$RF$4,Depreciação_Anual!AD$4)</f>
        <v>0</v>
      </c>
      <c r="AE35" s="107">
        <f>SUMIFS(Depreciação_Mensal!$G34:$RF34,Depreciação_Mensal!$G$4:$RF$4,Depreciação_Anual!AE$4)</f>
        <v>0</v>
      </c>
      <c r="AF35" s="107">
        <f>SUMIFS(Depreciação_Mensal!$G34:$RF34,Depreciação_Mensal!$G$4:$RF$4,Depreciação_Anual!AF$4)</f>
        <v>0</v>
      </c>
      <c r="AG35" s="107">
        <f>SUMIFS(Depreciação_Mensal!$G34:$RF34,Depreciação_Mensal!$G$4:$RF$4,Depreciação_Anual!AG$4)</f>
        <v>0</v>
      </c>
      <c r="AH35" s="107">
        <f>SUMIFS(Depreciação_Mensal!$G34:$RF34,Depreciação_Mensal!$G$4:$RF$4,Depreciação_Anual!AH$4)</f>
        <v>0</v>
      </c>
      <c r="AI35" s="107">
        <f>SUMIFS(Depreciação_Mensal!$G34:$RF34,Depreciação_Mensal!$G$4:$RF$4,Depreciação_Anual!AI$4)</f>
        <v>0</v>
      </c>
      <c r="AJ35" s="107">
        <f>SUMIFS(Depreciação_Mensal!$G34:$RF34,Depreciação_Mensal!$G$4:$RF$4,Depreciação_Anual!AJ$4)</f>
        <v>0</v>
      </c>
      <c r="AK35" s="107">
        <f>SUMIFS(Depreciação_Mensal!$G34:$RF34,Depreciação_Mensal!$G$4:$RF$4,Depreciação_Anual!AK$4)</f>
        <v>0</v>
      </c>
      <c r="AL35" s="107">
        <f>SUMIFS(Depreciação_Mensal!$G34:$RF34,Depreciação_Mensal!$G$4:$RF$4,Depreciação_Anual!AL$4)</f>
        <v>0</v>
      </c>
      <c r="AM35" s="107">
        <f>SUMIFS(Depreciação_Mensal!$G34:$RF34,Depreciação_Mensal!$G$4:$RF$4,Depreciação_Anual!AM$4)</f>
        <v>0</v>
      </c>
      <c r="AN35" s="107">
        <f>SUMIFS(Depreciação_Mensal!$G34:$RF34,Depreciação_Mensal!$G$4:$RF$4,Depreciação_Anual!AN$4)</f>
        <v>0</v>
      </c>
      <c r="AO35" s="107">
        <f>SUMIFS(Depreciação_Mensal!$G34:$RF34,Depreciação_Mensal!$G$4:$RF$4,Depreciação_Anual!AO$4)</f>
        <v>0</v>
      </c>
      <c r="AP35" s="107">
        <f>SUMIFS(Depreciação_Mensal!$G34:$RF34,Depreciação_Mensal!$G$4:$RF$4,Depreciação_Anual!AP$4)</f>
        <v>0</v>
      </c>
      <c r="AQ35" s="107">
        <f>SUMIFS(Depreciação_Mensal!$G34:$RF34,Depreciação_Mensal!$G$4:$RF$4,Depreciação_Anual!AQ$4)</f>
        <v>0</v>
      </c>
      <c r="AR35" s="107">
        <f>SUMIFS(Depreciação_Mensal!$G34:$RF34,Depreciação_Mensal!$G$4:$RF$4,Depreciação_Anual!AR$4)</f>
        <v>0</v>
      </c>
      <c r="AS35" s="107">
        <f>SUMIFS(Depreciação_Mensal!$G34:$RF34,Depreciação_Mensal!$G$4:$RF$4,Depreciação_Anual!AS$4)</f>
        <v>0</v>
      </c>
    </row>
    <row r="36" spans="1:45" x14ac:dyDescent="0.3">
      <c r="G36" s="89"/>
      <c r="H36" s="89"/>
      <c r="I36" s="89"/>
      <c r="J36" s="89"/>
    </row>
    <row r="37" spans="1:45" x14ac:dyDescent="0.3">
      <c r="G37">
        <f>+G4</f>
        <v>2022</v>
      </c>
      <c r="H37">
        <f t="shared" ref="H37:AK37" si="9">+H4</f>
        <v>2023</v>
      </c>
      <c r="I37">
        <f t="shared" si="9"/>
        <v>2024</v>
      </c>
      <c r="J37">
        <f t="shared" si="9"/>
        <v>2025</v>
      </c>
      <c r="K37">
        <f t="shared" si="9"/>
        <v>2026</v>
      </c>
      <c r="L37">
        <f t="shared" si="9"/>
        <v>2027</v>
      </c>
      <c r="M37">
        <f t="shared" si="9"/>
        <v>2028</v>
      </c>
      <c r="N37">
        <f t="shared" si="9"/>
        <v>2029</v>
      </c>
      <c r="O37">
        <f t="shared" si="9"/>
        <v>2030</v>
      </c>
      <c r="P37">
        <f t="shared" si="9"/>
        <v>2031</v>
      </c>
      <c r="Q37">
        <f t="shared" si="9"/>
        <v>2032</v>
      </c>
      <c r="R37">
        <f t="shared" si="9"/>
        <v>2033</v>
      </c>
      <c r="S37">
        <f t="shared" si="9"/>
        <v>2034</v>
      </c>
      <c r="T37">
        <f t="shared" si="9"/>
        <v>2035</v>
      </c>
      <c r="U37">
        <f t="shared" si="9"/>
        <v>2036</v>
      </c>
      <c r="V37">
        <f t="shared" si="9"/>
        <v>2037</v>
      </c>
      <c r="W37">
        <f t="shared" si="9"/>
        <v>2038</v>
      </c>
      <c r="X37">
        <f t="shared" si="9"/>
        <v>2039</v>
      </c>
      <c r="Y37">
        <f t="shared" si="9"/>
        <v>2040</v>
      </c>
      <c r="Z37">
        <f t="shared" si="9"/>
        <v>2041</v>
      </c>
      <c r="AA37">
        <f t="shared" si="9"/>
        <v>2042</v>
      </c>
      <c r="AB37">
        <f t="shared" si="9"/>
        <v>2043</v>
      </c>
      <c r="AC37">
        <f t="shared" si="9"/>
        <v>2044</v>
      </c>
      <c r="AD37">
        <f t="shared" si="9"/>
        <v>2045</v>
      </c>
      <c r="AE37">
        <f t="shared" si="9"/>
        <v>2046</v>
      </c>
      <c r="AF37">
        <f t="shared" si="9"/>
        <v>2047</v>
      </c>
      <c r="AG37">
        <f t="shared" si="9"/>
        <v>2048</v>
      </c>
      <c r="AH37">
        <f t="shared" si="9"/>
        <v>2049</v>
      </c>
      <c r="AI37">
        <f t="shared" si="9"/>
        <v>2050</v>
      </c>
      <c r="AJ37">
        <f t="shared" si="9"/>
        <v>2051</v>
      </c>
      <c r="AK37">
        <f t="shared" si="9"/>
        <v>2052</v>
      </c>
      <c r="AL37">
        <f t="shared" ref="AL37:AS37" si="10">+AL4</f>
        <v>2053</v>
      </c>
      <c r="AM37">
        <f t="shared" si="10"/>
        <v>2054</v>
      </c>
      <c r="AN37">
        <f t="shared" si="10"/>
        <v>2055</v>
      </c>
      <c r="AO37">
        <f t="shared" si="10"/>
        <v>2056</v>
      </c>
      <c r="AP37">
        <f t="shared" si="10"/>
        <v>2057</v>
      </c>
      <c r="AQ37">
        <f t="shared" si="10"/>
        <v>2058</v>
      </c>
      <c r="AR37">
        <f t="shared" si="10"/>
        <v>2059</v>
      </c>
      <c r="AS37">
        <f t="shared" si="10"/>
        <v>2060</v>
      </c>
    </row>
    <row r="38" spans="1:45" ht="15" thickBot="1" x14ac:dyDescent="0.35">
      <c r="A38" t="s">
        <v>40</v>
      </c>
      <c r="B38" s="102" t="s">
        <v>16</v>
      </c>
      <c r="C38" s="76"/>
      <c r="D38" s="76"/>
      <c r="E38" s="76"/>
      <c r="G38" s="5"/>
      <c r="H38" s="5"/>
      <c r="I38" s="11"/>
      <c r="J38" s="5"/>
      <c r="K38" s="5"/>
      <c r="L38" s="5"/>
      <c r="M38" s="5"/>
      <c r="N38" s="5"/>
    </row>
    <row r="39" spans="1:45" x14ac:dyDescent="0.3">
      <c r="B39" t="s">
        <v>93</v>
      </c>
      <c r="C39" s="3"/>
      <c r="D39" t="s">
        <v>95</v>
      </c>
      <c r="E39" t="s">
        <v>96</v>
      </c>
      <c r="G39" s="103">
        <f>+G40</f>
        <v>0</v>
      </c>
      <c r="H39" s="103">
        <f t="shared" ref="H39:AS39" si="11">+H40</f>
        <v>0</v>
      </c>
      <c r="I39" s="103">
        <f t="shared" si="11"/>
        <v>8351210.6413878249</v>
      </c>
      <c r="J39" s="103">
        <f t="shared" si="11"/>
        <v>12071130.775313649</v>
      </c>
      <c r="K39" s="103">
        <f t="shared" si="11"/>
        <v>11632021.946821151</v>
      </c>
      <c r="L39" s="103">
        <f t="shared" si="11"/>
        <v>11208886.48212108</v>
      </c>
      <c r="M39" s="103">
        <f t="shared" si="11"/>
        <v>10801143.321725927</v>
      </c>
      <c r="N39" s="103">
        <f t="shared" si="11"/>
        <v>10408232.543219397</v>
      </c>
      <c r="O39" s="103">
        <f t="shared" si="11"/>
        <v>10029614.592357887</v>
      </c>
      <c r="P39" s="103">
        <f t="shared" si="11"/>
        <v>9664769.5421420261</v>
      </c>
      <c r="Q39" s="103">
        <f t="shared" si="11"/>
        <v>9313196.3788407873</v>
      </c>
      <c r="R39" s="103">
        <f t="shared" si="11"/>
        <v>8974412.3139877487</v>
      </c>
      <c r="S39" s="103">
        <f t="shared" si="11"/>
        <v>8647952.1214047223</v>
      </c>
      <c r="T39" s="103">
        <f t="shared" si="11"/>
        <v>8333367.4983422998</v>
      </c>
      <c r="U39" s="103">
        <f t="shared" si="11"/>
        <v>8030226.449860082</v>
      </c>
      <c r="V39" s="103">
        <f t="shared" si="11"/>
        <v>7738112.6956011392</v>
      </c>
      <c r="W39" s="103">
        <f t="shared" si="11"/>
        <v>7456625.0981461238</v>
      </c>
      <c r="X39" s="103">
        <f t="shared" si="11"/>
        <v>2395125.7040540022</v>
      </c>
      <c r="Y39" s="103">
        <f t="shared" si="11"/>
        <v>0</v>
      </c>
      <c r="Z39" s="103">
        <f t="shared" si="11"/>
        <v>0</v>
      </c>
      <c r="AA39" s="103">
        <f t="shared" si="11"/>
        <v>0</v>
      </c>
      <c r="AB39" s="103">
        <f t="shared" si="11"/>
        <v>0</v>
      </c>
      <c r="AC39" s="103">
        <f t="shared" si="11"/>
        <v>0</v>
      </c>
      <c r="AD39" s="103">
        <f t="shared" si="11"/>
        <v>0</v>
      </c>
      <c r="AE39" s="103">
        <f t="shared" si="11"/>
        <v>0</v>
      </c>
      <c r="AF39" s="103">
        <f t="shared" si="11"/>
        <v>0</v>
      </c>
      <c r="AG39" s="103">
        <f t="shared" si="11"/>
        <v>0</v>
      </c>
      <c r="AH39" s="103">
        <f t="shared" si="11"/>
        <v>0</v>
      </c>
      <c r="AI39" s="103">
        <f t="shared" si="11"/>
        <v>0</v>
      </c>
      <c r="AJ39" s="103">
        <f t="shared" si="11"/>
        <v>0</v>
      </c>
      <c r="AK39" s="103">
        <f t="shared" si="11"/>
        <v>0</v>
      </c>
      <c r="AL39" s="103">
        <f t="shared" si="11"/>
        <v>0</v>
      </c>
      <c r="AM39" s="103">
        <f t="shared" si="11"/>
        <v>0</v>
      </c>
      <c r="AN39" s="103">
        <f t="shared" si="11"/>
        <v>0</v>
      </c>
      <c r="AO39" s="103">
        <f t="shared" si="11"/>
        <v>0</v>
      </c>
      <c r="AP39" s="103">
        <f t="shared" si="11"/>
        <v>0</v>
      </c>
      <c r="AQ39" s="103">
        <f t="shared" si="11"/>
        <v>0</v>
      </c>
      <c r="AR39" s="103">
        <f t="shared" si="11"/>
        <v>0</v>
      </c>
      <c r="AS39" s="103">
        <f t="shared" si="11"/>
        <v>0</v>
      </c>
    </row>
    <row r="40" spans="1:45" x14ac:dyDescent="0.3">
      <c r="B40" s="104" t="str">
        <f>+B26</f>
        <v>GASIG</v>
      </c>
      <c r="C40" s="105"/>
      <c r="D40" s="106">
        <f>+D26</f>
        <v>15</v>
      </c>
      <c r="E40" s="106">
        <f>+E26</f>
        <v>180</v>
      </c>
      <c r="G40" s="107">
        <f>G26/PRODUCT($G$85:G$85)</f>
        <v>0</v>
      </c>
      <c r="H40" s="107">
        <f>H26/PRODUCT($G$85:H$85)</f>
        <v>0</v>
      </c>
      <c r="I40" s="107">
        <f>I26/PRODUCT($G$85:I$85)</f>
        <v>8351210.6413878249</v>
      </c>
      <c r="J40" s="107">
        <f>J26/PRODUCT($G$85:J$85)</f>
        <v>12071130.775313649</v>
      </c>
      <c r="K40" s="107">
        <f>K26/PRODUCT($G$85:K$85)</f>
        <v>11632021.946821151</v>
      </c>
      <c r="L40" s="107">
        <f>L26/PRODUCT($G$85:L$85)</f>
        <v>11208886.48212108</v>
      </c>
      <c r="M40" s="107">
        <f>M26/PRODUCT($G$85:M$85)</f>
        <v>10801143.321725927</v>
      </c>
      <c r="N40" s="107">
        <f>N26/PRODUCT($G$85:N$85)</f>
        <v>10408232.543219397</v>
      </c>
      <c r="O40" s="107">
        <f>O26/PRODUCT($G$85:O$85)</f>
        <v>10029614.592357887</v>
      </c>
      <c r="P40" s="107">
        <f>P26/PRODUCT($G$85:P$85)</f>
        <v>9664769.5421420261</v>
      </c>
      <c r="Q40" s="107">
        <f>Q26/PRODUCT($G$85:Q$85)</f>
        <v>9313196.3788407873</v>
      </c>
      <c r="R40" s="107">
        <f>R26/PRODUCT($G$85:R$85)</f>
        <v>8974412.3139877487</v>
      </c>
      <c r="S40" s="107">
        <f>S26/PRODUCT($G$85:S$85)</f>
        <v>8647952.1214047223</v>
      </c>
      <c r="T40" s="107">
        <f>T26/PRODUCT($G$85:T$85)</f>
        <v>8333367.4983422998</v>
      </c>
      <c r="U40" s="107">
        <f>U26/PRODUCT($G$85:U$85)</f>
        <v>8030226.449860082</v>
      </c>
      <c r="V40" s="107">
        <f>V26/PRODUCT($G$85:V$85)</f>
        <v>7738112.6956011392</v>
      </c>
      <c r="W40" s="107">
        <f>W26/PRODUCT($G$85:W$85)</f>
        <v>7456625.0981461238</v>
      </c>
      <c r="X40" s="107">
        <f>X26/PRODUCT($G$85:X$85)</f>
        <v>2395125.7040540022</v>
      </c>
      <c r="Y40" s="107">
        <f>Y26/PRODUCT($G$85:Y$85)</f>
        <v>0</v>
      </c>
      <c r="Z40" s="107">
        <f>Z26/PRODUCT($G$85:Z$85)</f>
        <v>0</v>
      </c>
      <c r="AA40" s="107">
        <f>AA26/PRODUCT($G$85:AA$85)</f>
        <v>0</v>
      </c>
      <c r="AB40" s="107">
        <f>AB26/PRODUCT($G$85:AB$85)</f>
        <v>0</v>
      </c>
      <c r="AC40" s="107">
        <f>AC26/PRODUCT($G$85:AC$85)</f>
        <v>0</v>
      </c>
      <c r="AD40" s="107">
        <f>AD26/PRODUCT($G$85:AD$85)</f>
        <v>0</v>
      </c>
      <c r="AE40" s="107">
        <f>AE26/PRODUCT($G$85:AE$85)</f>
        <v>0</v>
      </c>
      <c r="AF40" s="107">
        <f>AF26/PRODUCT($G$85:AF$85)</f>
        <v>0</v>
      </c>
      <c r="AG40" s="107">
        <f>AG26/PRODUCT($G$85:AG$85)</f>
        <v>0</v>
      </c>
      <c r="AH40" s="107">
        <f>AH26/PRODUCT($G$85:AH$85)</f>
        <v>0</v>
      </c>
      <c r="AI40" s="107">
        <f>AI26/PRODUCT($G$85:AI$85)</f>
        <v>0</v>
      </c>
      <c r="AJ40" s="107">
        <f>AJ26/PRODUCT($G$85:AJ$85)</f>
        <v>0</v>
      </c>
      <c r="AK40" s="107">
        <f>AK26/PRODUCT($G$85:AK$85)</f>
        <v>0</v>
      </c>
      <c r="AL40" s="107">
        <f>AL26/PRODUCT($G$85:AL$85)</f>
        <v>0</v>
      </c>
      <c r="AM40" s="107">
        <f>AM26/PRODUCT($G$85:AM$85)</f>
        <v>0</v>
      </c>
      <c r="AN40" s="107">
        <f>AN26/PRODUCT($G$85:AN$85)</f>
        <v>0</v>
      </c>
      <c r="AO40" s="107">
        <f>AO26/PRODUCT($G$85:AO$85)</f>
        <v>0</v>
      </c>
      <c r="AP40" s="107">
        <f>AP26/PRODUCT($G$85:AP$85)</f>
        <v>0</v>
      </c>
      <c r="AQ40" s="107">
        <f>AQ26/PRODUCT($G$85:AQ$85)</f>
        <v>0</v>
      </c>
      <c r="AR40" s="107">
        <f>AR26/PRODUCT($G$85:AR$85)</f>
        <v>0</v>
      </c>
      <c r="AS40" s="107">
        <f>AS26/PRODUCT($G$85:AS$85)</f>
        <v>0</v>
      </c>
    </row>
    <row r="41" spans="1:45" x14ac:dyDescent="0.3">
      <c r="B41" s="104">
        <f t="shared" ref="B41:E49" si="12">+B27</f>
        <v>0</v>
      </c>
      <c r="C41" s="105"/>
      <c r="D41" s="106">
        <f t="shared" si="12"/>
        <v>0</v>
      </c>
      <c r="E41" s="106">
        <f t="shared" si="12"/>
        <v>0</v>
      </c>
      <c r="G41" s="107">
        <f>G27/PRODUCT($G$85:G$85)</f>
        <v>0</v>
      </c>
      <c r="H41" s="107">
        <f>H27/PRODUCT($G$85:H$85)</f>
        <v>0</v>
      </c>
      <c r="I41" s="107">
        <f>I27/PRODUCT($G$85:I$85)</f>
        <v>0</v>
      </c>
      <c r="J41" s="107">
        <f>J27/PRODUCT($G$85:J$85)</f>
        <v>0</v>
      </c>
      <c r="K41" s="107">
        <f>K27/PRODUCT($G$85:K$85)</f>
        <v>0</v>
      </c>
      <c r="L41" s="107">
        <f>L27/PRODUCT($G$85:L$85)</f>
        <v>0</v>
      </c>
      <c r="M41" s="107">
        <f>M27/PRODUCT($G$85:M$85)</f>
        <v>0</v>
      </c>
      <c r="N41" s="107">
        <f>N27/PRODUCT($G$85:N$85)</f>
        <v>0</v>
      </c>
      <c r="O41" s="107">
        <f>O27/PRODUCT($G$85:O$85)</f>
        <v>0</v>
      </c>
      <c r="P41" s="107">
        <f>P27/PRODUCT($G$85:P$85)</f>
        <v>0</v>
      </c>
      <c r="Q41" s="107">
        <f>Q27/PRODUCT($G$85:Q$85)</f>
        <v>0</v>
      </c>
      <c r="R41" s="107">
        <f>R27/PRODUCT($G$85:R$85)</f>
        <v>0</v>
      </c>
      <c r="S41" s="107">
        <f>S27/PRODUCT($G$85:S$85)</f>
        <v>0</v>
      </c>
      <c r="T41" s="107">
        <f>T27/PRODUCT($G$85:T$85)</f>
        <v>0</v>
      </c>
      <c r="U41" s="107">
        <f>U27/PRODUCT($G$85:U$85)</f>
        <v>0</v>
      </c>
      <c r="V41" s="107">
        <f>V27/PRODUCT($G$85:V$85)</f>
        <v>0</v>
      </c>
      <c r="W41" s="107">
        <f>W27/PRODUCT($G$85:W$85)</f>
        <v>0</v>
      </c>
      <c r="X41" s="107">
        <f>X27/PRODUCT($G$85:X$85)</f>
        <v>0</v>
      </c>
      <c r="Y41" s="107">
        <f>Y27/PRODUCT($G$85:Y$85)</f>
        <v>0</v>
      </c>
      <c r="Z41" s="107">
        <f>Z27/PRODUCT($G$85:Z$85)</f>
        <v>0</v>
      </c>
      <c r="AA41" s="107">
        <f>AA27/PRODUCT($G$85:AA$85)</f>
        <v>0</v>
      </c>
      <c r="AB41" s="107">
        <f>AB27/PRODUCT($G$85:AB$85)</f>
        <v>0</v>
      </c>
      <c r="AC41" s="107">
        <f>AC27/PRODUCT($G$85:AC$85)</f>
        <v>0</v>
      </c>
      <c r="AD41" s="107">
        <f>AD27/PRODUCT($G$85:AD$85)</f>
        <v>0</v>
      </c>
      <c r="AE41" s="107">
        <f>AE27/PRODUCT($G$85:AE$85)</f>
        <v>0</v>
      </c>
      <c r="AF41" s="107">
        <f>AF27/PRODUCT($G$85:AF$85)</f>
        <v>0</v>
      </c>
      <c r="AG41" s="107">
        <f>AG27/PRODUCT($G$85:AG$85)</f>
        <v>0</v>
      </c>
      <c r="AH41" s="107">
        <f>AH27/PRODUCT($G$85:AH$85)</f>
        <v>0</v>
      </c>
      <c r="AI41" s="107">
        <f>AI27/PRODUCT($G$85:AI$85)</f>
        <v>0</v>
      </c>
      <c r="AJ41" s="107">
        <f>AJ27/PRODUCT($G$85:AJ$85)</f>
        <v>0</v>
      </c>
      <c r="AK41" s="107">
        <f>AK27/PRODUCT($G$85:AK$85)</f>
        <v>0</v>
      </c>
      <c r="AL41" s="107">
        <f>AL27/PRODUCT($G$85:AL$85)</f>
        <v>0</v>
      </c>
      <c r="AM41" s="107">
        <f>AM27/PRODUCT($G$85:AM$85)</f>
        <v>0</v>
      </c>
      <c r="AN41" s="107">
        <f>AN27/PRODUCT($G$85:AN$85)</f>
        <v>0</v>
      </c>
      <c r="AO41" s="107">
        <f>AO27/PRODUCT($G$85:AO$85)</f>
        <v>0</v>
      </c>
      <c r="AP41" s="107">
        <f>AP27/PRODUCT($G$85:AP$85)</f>
        <v>0</v>
      </c>
      <c r="AQ41" s="107">
        <f>AQ27/PRODUCT($G$85:AQ$85)</f>
        <v>0</v>
      </c>
      <c r="AR41" s="107">
        <f>AR27/PRODUCT($G$85:AR$85)</f>
        <v>0</v>
      </c>
      <c r="AS41" s="107">
        <f>AS27/PRODUCT($G$85:AS$85)</f>
        <v>0</v>
      </c>
    </row>
    <row r="42" spans="1:45" x14ac:dyDescent="0.3">
      <c r="B42" s="104">
        <f t="shared" si="12"/>
        <v>0</v>
      </c>
      <c r="C42" s="105"/>
      <c r="D42" s="106">
        <f t="shared" si="12"/>
        <v>0</v>
      </c>
      <c r="E42" s="106">
        <f t="shared" si="12"/>
        <v>0</v>
      </c>
      <c r="G42" s="107">
        <f>G28/PRODUCT($G$85:G$85)</f>
        <v>0</v>
      </c>
      <c r="H42" s="107">
        <f>H28/PRODUCT($G$85:H$85)</f>
        <v>0</v>
      </c>
      <c r="I42" s="107">
        <f>I28/PRODUCT($G$85:I$85)</f>
        <v>0</v>
      </c>
      <c r="J42" s="107">
        <f>J28/PRODUCT($G$85:J$85)</f>
        <v>0</v>
      </c>
      <c r="K42" s="107">
        <f>K28/PRODUCT($G$85:K$85)</f>
        <v>0</v>
      </c>
      <c r="L42" s="107">
        <f>L28/PRODUCT($G$85:L$85)</f>
        <v>0</v>
      </c>
      <c r="M42" s="107">
        <f>M28/PRODUCT($G$85:M$85)</f>
        <v>0</v>
      </c>
      <c r="N42" s="107">
        <f>N28/PRODUCT($G$85:N$85)</f>
        <v>0</v>
      </c>
      <c r="O42" s="107">
        <f>O28/PRODUCT($G$85:O$85)</f>
        <v>0</v>
      </c>
      <c r="P42" s="107">
        <f>P28/PRODUCT($G$85:P$85)</f>
        <v>0</v>
      </c>
      <c r="Q42" s="107">
        <f>Q28/PRODUCT($G$85:Q$85)</f>
        <v>0</v>
      </c>
      <c r="R42" s="107">
        <f>R28/PRODUCT($G$85:R$85)</f>
        <v>0</v>
      </c>
      <c r="S42" s="107">
        <f>S28/PRODUCT($G$85:S$85)</f>
        <v>0</v>
      </c>
      <c r="T42" s="107">
        <f>T28/PRODUCT($G$85:T$85)</f>
        <v>0</v>
      </c>
      <c r="U42" s="107">
        <f>U28/PRODUCT($G$85:U$85)</f>
        <v>0</v>
      </c>
      <c r="V42" s="107">
        <f>V28/PRODUCT($G$85:V$85)</f>
        <v>0</v>
      </c>
      <c r="W42" s="107">
        <f>W28/PRODUCT($G$85:W$85)</f>
        <v>0</v>
      </c>
      <c r="X42" s="107">
        <f>X28/PRODUCT($G$85:X$85)</f>
        <v>0</v>
      </c>
      <c r="Y42" s="107">
        <f>Y28/PRODUCT($G$85:Y$85)</f>
        <v>0</v>
      </c>
      <c r="Z42" s="107">
        <f>Z28/PRODUCT($G$85:Z$85)</f>
        <v>0</v>
      </c>
      <c r="AA42" s="107">
        <f>AA28/PRODUCT($G$85:AA$85)</f>
        <v>0</v>
      </c>
      <c r="AB42" s="107">
        <f>AB28/PRODUCT($G$85:AB$85)</f>
        <v>0</v>
      </c>
      <c r="AC42" s="107">
        <f>AC28/PRODUCT($G$85:AC$85)</f>
        <v>0</v>
      </c>
      <c r="AD42" s="107">
        <f>AD28/PRODUCT($G$85:AD$85)</f>
        <v>0</v>
      </c>
      <c r="AE42" s="107">
        <f>AE28/PRODUCT($G$85:AE$85)</f>
        <v>0</v>
      </c>
      <c r="AF42" s="107">
        <f>AF28/PRODUCT($G$85:AF$85)</f>
        <v>0</v>
      </c>
      <c r="AG42" s="107">
        <f>AG28/PRODUCT($G$85:AG$85)</f>
        <v>0</v>
      </c>
      <c r="AH42" s="107">
        <f>AH28/PRODUCT($G$85:AH$85)</f>
        <v>0</v>
      </c>
      <c r="AI42" s="107">
        <f>AI28/PRODUCT($G$85:AI$85)</f>
        <v>0</v>
      </c>
      <c r="AJ42" s="107">
        <f>AJ28/PRODUCT($G$85:AJ$85)</f>
        <v>0</v>
      </c>
      <c r="AK42" s="107">
        <f>AK28/PRODUCT($G$85:AK$85)</f>
        <v>0</v>
      </c>
      <c r="AL42" s="107">
        <f>AL28/PRODUCT($G$85:AL$85)</f>
        <v>0</v>
      </c>
      <c r="AM42" s="107">
        <f>AM28/PRODUCT($G$85:AM$85)</f>
        <v>0</v>
      </c>
      <c r="AN42" s="107">
        <f>AN28/PRODUCT($G$85:AN$85)</f>
        <v>0</v>
      </c>
      <c r="AO42" s="107">
        <f>AO28/PRODUCT($G$85:AO$85)</f>
        <v>0</v>
      </c>
      <c r="AP42" s="107">
        <f>AP28/PRODUCT($G$85:AP$85)</f>
        <v>0</v>
      </c>
      <c r="AQ42" s="107">
        <f>AQ28/PRODUCT($G$85:AQ$85)</f>
        <v>0</v>
      </c>
      <c r="AR42" s="107">
        <f>AR28/PRODUCT($G$85:AR$85)</f>
        <v>0</v>
      </c>
      <c r="AS42" s="107">
        <f>AS28/PRODUCT($G$85:AS$85)</f>
        <v>0</v>
      </c>
    </row>
    <row r="43" spans="1:45" x14ac:dyDescent="0.3">
      <c r="B43" s="104">
        <f t="shared" si="12"/>
        <v>0</v>
      </c>
      <c r="C43" s="105"/>
      <c r="D43" s="106">
        <f t="shared" si="12"/>
        <v>0</v>
      </c>
      <c r="E43" s="106">
        <f t="shared" si="12"/>
        <v>0</v>
      </c>
      <c r="G43" s="107">
        <f>G29/PRODUCT($G$85:G$85)</f>
        <v>0</v>
      </c>
      <c r="H43" s="107">
        <f>H29/PRODUCT($G$85:H$85)</f>
        <v>0</v>
      </c>
      <c r="I43" s="107">
        <f>I29/PRODUCT($G$85:I$85)</f>
        <v>0</v>
      </c>
      <c r="J43" s="107">
        <f>J29/PRODUCT($G$85:J$85)</f>
        <v>0</v>
      </c>
      <c r="K43" s="107">
        <f>K29/PRODUCT($G$85:K$85)</f>
        <v>0</v>
      </c>
      <c r="L43" s="107">
        <f>L29/PRODUCT($G$85:L$85)</f>
        <v>0</v>
      </c>
      <c r="M43" s="107">
        <f>M29/PRODUCT($G$85:M$85)</f>
        <v>0</v>
      </c>
      <c r="N43" s="107">
        <f>N29/PRODUCT($G$85:N$85)</f>
        <v>0</v>
      </c>
      <c r="O43" s="107">
        <f>O29/PRODUCT($G$85:O$85)</f>
        <v>0</v>
      </c>
      <c r="P43" s="107">
        <f>P29/PRODUCT($G$85:P$85)</f>
        <v>0</v>
      </c>
      <c r="Q43" s="107">
        <f>Q29/PRODUCT($G$85:Q$85)</f>
        <v>0</v>
      </c>
      <c r="R43" s="107">
        <f>R29/PRODUCT($G$85:R$85)</f>
        <v>0</v>
      </c>
      <c r="S43" s="107">
        <f>S29/PRODUCT($G$85:S$85)</f>
        <v>0</v>
      </c>
      <c r="T43" s="107">
        <f>T29/PRODUCT($G$85:T$85)</f>
        <v>0</v>
      </c>
      <c r="U43" s="107">
        <f>U29/PRODUCT($G$85:U$85)</f>
        <v>0</v>
      </c>
      <c r="V43" s="107">
        <f>V29/PRODUCT($G$85:V$85)</f>
        <v>0</v>
      </c>
      <c r="W43" s="107">
        <f>W29/PRODUCT($G$85:W$85)</f>
        <v>0</v>
      </c>
      <c r="X43" s="107">
        <f>X29/PRODUCT($G$85:X$85)</f>
        <v>0</v>
      </c>
      <c r="Y43" s="107">
        <f>Y29/PRODUCT($G$85:Y$85)</f>
        <v>0</v>
      </c>
      <c r="Z43" s="107">
        <f>Z29/PRODUCT($G$85:Z$85)</f>
        <v>0</v>
      </c>
      <c r="AA43" s="107">
        <f>AA29/PRODUCT($G$85:AA$85)</f>
        <v>0</v>
      </c>
      <c r="AB43" s="107">
        <f>AB29/PRODUCT($G$85:AB$85)</f>
        <v>0</v>
      </c>
      <c r="AC43" s="107">
        <f>AC29/PRODUCT($G$85:AC$85)</f>
        <v>0</v>
      </c>
      <c r="AD43" s="107">
        <f>AD29/PRODUCT($G$85:AD$85)</f>
        <v>0</v>
      </c>
      <c r="AE43" s="107">
        <f>AE29/PRODUCT($G$85:AE$85)</f>
        <v>0</v>
      </c>
      <c r="AF43" s="107">
        <f>AF29/PRODUCT($G$85:AF$85)</f>
        <v>0</v>
      </c>
      <c r="AG43" s="107">
        <f>AG29/PRODUCT($G$85:AG$85)</f>
        <v>0</v>
      </c>
      <c r="AH43" s="107">
        <f>AH29/PRODUCT($G$85:AH$85)</f>
        <v>0</v>
      </c>
      <c r="AI43" s="107">
        <f>AI29/PRODUCT($G$85:AI$85)</f>
        <v>0</v>
      </c>
      <c r="AJ43" s="107">
        <f>AJ29/PRODUCT($G$85:AJ$85)</f>
        <v>0</v>
      </c>
      <c r="AK43" s="107">
        <f>AK29/PRODUCT($G$85:AK$85)</f>
        <v>0</v>
      </c>
      <c r="AL43" s="107">
        <f>AL29/PRODUCT($G$85:AL$85)</f>
        <v>0</v>
      </c>
      <c r="AM43" s="107">
        <f>AM29/PRODUCT($G$85:AM$85)</f>
        <v>0</v>
      </c>
      <c r="AN43" s="107">
        <f>AN29/PRODUCT($G$85:AN$85)</f>
        <v>0</v>
      </c>
      <c r="AO43" s="107">
        <f>AO29/PRODUCT($G$85:AO$85)</f>
        <v>0</v>
      </c>
      <c r="AP43" s="107">
        <f>AP29/PRODUCT($G$85:AP$85)</f>
        <v>0</v>
      </c>
      <c r="AQ43" s="107">
        <f>AQ29/PRODUCT($G$85:AQ$85)</f>
        <v>0</v>
      </c>
      <c r="AR43" s="107">
        <f>AR29/PRODUCT($G$85:AR$85)</f>
        <v>0</v>
      </c>
      <c r="AS43" s="107">
        <f>AS29/PRODUCT($G$85:AS$85)</f>
        <v>0</v>
      </c>
    </row>
    <row r="44" spans="1:45" x14ac:dyDescent="0.3">
      <c r="B44" s="104">
        <f t="shared" si="12"/>
        <v>0</v>
      </c>
      <c r="C44" s="105"/>
      <c r="D44" s="106">
        <f t="shared" si="12"/>
        <v>0</v>
      </c>
      <c r="E44" s="106">
        <f t="shared" si="12"/>
        <v>0</v>
      </c>
      <c r="G44" s="107">
        <f>G30/PRODUCT($G$85:G$85)</f>
        <v>0</v>
      </c>
      <c r="H44" s="107">
        <f>H30/PRODUCT($G$85:H$85)</f>
        <v>0</v>
      </c>
      <c r="I44" s="107">
        <f>I30/PRODUCT($G$85:I$85)</f>
        <v>0</v>
      </c>
      <c r="J44" s="107">
        <f>J30/PRODUCT($G$85:J$85)</f>
        <v>0</v>
      </c>
      <c r="K44" s="107">
        <f>K30/PRODUCT($G$85:K$85)</f>
        <v>0</v>
      </c>
      <c r="L44" s="107">
        <f>L30/PRODUCT($G$85:L$85)</f>
        <v>0</v>
      </c>
      <c r="M44" s="107">
        <f>M30/PRODUCT($G$85:M$85)</f>
        <v>0</v>
      </c>
      <c r="N44" s="107">
        <f>N30/PRODUCT($G$85:N$85)</f>
        <v>0</v>
      </c>
      <c r="O44" s="107">
        <f>O30/PRODUCT($G$85:O$85)</f>
        <v>0</v>
      </c>
      <c r="P44" s="107">
        <f>P30/PRODUCT($G$85:P$85)</f>
        <v>0</v>
      </c>
      <c r="Q44" s="107">
        <f>Q30/PRODUCT($G$85:Q$85)</f>
        <v>0</v>
      </c>
      <c r="R44" s="107">
        <f>R30/PRODUCT($G$85:R$85)</f>
        <v>0</v>
      </c>
      <c r="S44" s="107">
        <f>S30/PRODUCT($G$85:S$85)</f>
        <v>0</v>
      </c>
      <c r="T44" s="107">
        <f>T30/PRODUCT($G$85:T$85)</f>
        <v>0</v>
      </c>
      <c r="U44" s="107">
        <f>U30/PRODUCT($G$85:U$85)</f>
        <v>0</v>
      </c>
      <c r="V44" s="107">
        <f>V30/PRODUCT($G$85:V$85)</f>
        <v>0</v>
      </c>
      <c r="W44" s="107">
        <f>W30/PRODUCT($G$85:W$85)</f>
        <v>0</v>
      </c>
      <c r="X44" s="107">
        <f>X30/PRODUCT($G$85:X$85)</f>
        <v>0</v>
      </c>
      <c r="Y44" s="107">
        <f>Y30/PRODUCT($G$85:Y$85)</f>
        <v>0</v>
      </c>
      <c r="Z44" s="107">
        <f>Z30/PRODUCT($G$85:Z$85)</f>
        <v>0</v>
      </c>
      <c r="AA44" s="107">
        <f>AA30/PRODUCT($G$85:AA$85)</f>
        <v>0</v>
      </c>
      <c r="AB44" s="107">
        <f>AB30/PRODUCT($G$85:AB$85)</f>
        <v>0</v>
      </c>
      <c r="AC44" s="107">
        <f>AC30/PRODUCT($G$85:AC$85)</f>
        <v>0</v>
      </c>
      <c r="AD44" s="107">
        <f>AD30/PRODUCT($G$85:AD$85)</f>
        <v>0</v>
      </c>
      <c r="AE44" s="107">
        <f>AE30/PRODUCT($G$85:AE$85)</f>
        <v>0</v>
      </c>
      <c r="AF44" s="107">
        <f>AF30/PRODUCT($G$85:AF$85)</f>
        <v>0</v>
      </c>
      <c r="AG44" s="107">
        <f>AG30/PRODUCT($G$85:AG$85)</f>
        <v>0</v>
      </c>
      <c r="AH44" s="107">
        <f>AH30/PRODUCT($G$85:AH$85)</f>
        <v>0</v>
      </c>
      <c r="AI44" s="107">
        <f>AI30/PRODUCT($G$85:AI$85)</f>
        <v>0</v>
      </c>
      <c r="AJ44" s="107">
        <f>AJ30/PRODUCT($G$85:AJ$85)</f>
        <v>0</v>
      </c>
      <c r="AK44" s="107">
        <f>AK30/PRODUCT($G$85:AK$85)</f>
        <v>0</v>
      </c>
      <c r="AL44" s="107">
        <f>AL30/PRODUCT($G$85:AL$85)</f>
        <v>0</v>
      </c>
      <c r="AM44" s="107">
        <f>AM30/PRODUCT($G$85:AM$85)</f>
        <v>0</v>
      </c>
      <c r="AN44" s="107">
        <f>AN30/PRODUCT($G$85:AN$85)</f>
        <v>0</v>
      </c>
      <c r="AO44" s="107">
        <f>AO30/PRODUCT($G$85:AO$85)</f>
        <v>0</v>
      </c>
      <c r="AP44" s="107">
        <f>AP30/PRODUCT($G$85:AP$85)</f>
        <v>0</v>
      </c>
      <c r="AQ44" s="107">
        <f>AQ30/PRODUCT($G$85:AQ$85)</f>
        <v>0</v>
      </c>
      <c r="AR44" s="107">
        <f>AR30/PRODUCT($G$85:AR$85)</f>
        <v>0</v>
      </c>
      <c r="AS44" s="107">
        <f>AS30/PRODUCT($G$85:AS$85)</f>
        <v>0</v>
      </c>
    </row>
    <row r="45" spans="1:45" x14ac:dyDescent="0.3">
      <c r="B45" s="104">
        <f t="shared" si="12"/>
        <v>0</v>
      </c>
      <c r="C45" s="105"/>
      <c r="D45" s="106">
        <f t="shared" si="12"/>
        <v>0</v>
      </c>
      <c r="E45" s="106">
        <f t="shared" si="12"/>
        <v>0</v>
      </c>
      <c r="G45" s="107">
        <f>G31/PRODUCT($G$85:G$85)</f>
        <v>0</v>
      </c>
      <c r="H45" s="107">
        <f>H31/PRODUCT($G$85:H$85)</f>
        <v>0</v>
      </c>
      <c r="I45" s="107">
        <f>I31/PRODUCT($G$85:I$85)</f>
        <v>0</v>
      </c>
      <c r="J45" s="107">
        <f>J31/PRODUCT($G$85:J$85)</f>
        <v>0</v>
      </c>
      <c r="K45" s="107">
        <f>K31/PRODUCT($G$85:K$85)</f>
        <v>0</v>
      </c>
      <c r="L45" s="107">
        <f>L31/PRODUCT($G$85:L$85)</f>
        <v>0</v>
      </c>
      <c r="M45" s="107">
        <f>M31/PRODUCT($G$85:M$85)</f>
        <v>0</v>
      </c>
      <c r="N45" s="107">
        <f>N31/PRODUCT($G$85:N$85)</f>
        <v>0</v>
      </c>
      <c r="O45" s="107">
        <f>O31/PRODUCT($G$85:O$85)</f>
        <v>0</v>
      </c>
      <c r="P45" s="107">
        <f>P31/PRODUCT($G$85:P$85)</f>
        <v>0</v>
      </c>
      <c r="Q45" s="107">
        <f>Q31/PRODUCT($G$85:Q$85)</f>
        <v>0</v>
      </c>
      <c r="R45" s="107">
        <f>R31/PRODUCT($G$85:R$85)</f>
        <v>0</v>
      </c>
      <c r="S45" s="107">
        <f>S31/PRODUCT($G$85:S$85)</f>
        <v>0</v>
      </c>
      <c r="T45" s="107">
        <f>T31/PRODUCT($G$85:T$85)</f>
        <v>0</v>
      </c>
      <c r="U45" s="107">
        <f>U31/PRODUCT($G$85:U$85)</f>
        <v>0</v>
      </c>
      <c r="V45" s="107">
        <f>V31/PRODUCT($G$85:V$85)</f>
        <v>0</v>
      </c>
      <c r="W45" s="107">
        <f>W31/PRODUCT($G$85:W$85)</f>
        <v>0</v>
      </c>
      <c r="X45" s="107">
        <f>X31/PRODUCT($G$85:X$85)</f>
        <v>0</v>
      </c>
      <c r="Y45" s="107">
        <f>Y31/PRODUCT($G$85:Y$85)</f>
        <v>0</v>
      </c>
      <c r="Z45" s="107">
        <f>Z31/PRODUCT($G$85:Z$85)</f>
        <v>0</v>
      </c>
      <c r="AA45" s="107">
        <f>AA31/PRODUCT($G$85:AA$85)</f>
        <v>0</v>
      </c>
      <c r="AB45" s="107">
        <f>AB31/PRODUCT($G$85:AB$85)</f>
        <v>0</v>
      </c>
      <c r="AC45" s="107">
        <f>AC31/PRODUCT($G$85:AC$85)</f>
        <v>0</v>
      </c>
      <c r="AD45" s="107">
        <f>AD31/PRODUCT($G$85:AD$85)</f>
        <v>0</v>
      </c>
      <c r="AE45" s="107">
        <f>AE31/PRODUCT($G$85:AE$85)</f>
        <v>0</v>
      </c>
      <c r="AF45" s="107">
        <f>AF31/PRODUCT($G$85:AF$85)</f>
        <v>0</v>
      </c>
      <c r="AG45" s="107">
        <f>AG31/PRODUCT($G$85:AG$85)</f>
        <v>0</v>
      </c>
      <c r="AH45" s="107">
        <f>AH31/PRODUCT($G$85:AH$85)</f>
        <v>0</v>
      </c>
      <c r="AI45" s="107">
        <f>AI31/PRODUCT($G$85:AI$85)</f>
        <v>0</v>
      </c>
      <c r="AJ45" s="107">
        <f>AJ31/PRODUCT($G$85:AJ$85)</f>
        <v>0</v>
      </c>
      <c r="AK45" s="107">
        <f>AK31/PRODUCT($G$85:AK$85)</f>
        <v>0</v>
      </c>
      <c r="AL45" s="107">
        <f>AL31/PRODUCT($G$85:AL$85)</f>
        <v>0</v>
      </c>
      <c r="AM45" s="107">
        <f>AM31/PRODUCT($G$85:AM$85)</f>
        <v>0</v>
      </c>
      <c r="AN45" s="107">
        <f>AN31/PRODUCT($G$85:AN$85)</f>
        <v>0</v>
      </c>
      <c r="AO45" s="107">
        <f>AO31/PRODUCT($G$85:AO$85)</f>
        <v>0</v>
      </c>
      <c r="AP45" s="107">
        <f>AP31/PRODUCT($G$85:AP$85)</f>
        <v>0</v>
      </c>
      <c r="AQ45" s="107">
        <f>AQ31/PRODUCT($G$85:AQ$85)</f>
        <v>0</v>
      </c>
      <c r="AR45" s="107">
        <f>AR31/PRODUCT($G$85:AR$85)</f>
        <v>0</v>
      </c>
      <c r="AS45" s="107">
        <f>AS31/PRODUCT($G$85:AS$85)</f>
        <v>0</v>
      </c>
    </row>
    <row r="46" spans="1:45" x14ac:dyDescent="0.3">
      <c r="B46" s="104">
        <f t="shared" si="12"/>
        <v>0</v>
      </c>
      <c r="C46" s="105"/>
      <c r="D46" s="106">
        <f t="shared" si="12"/>
        <v>0</v>
      </c>
      <c r="E46" s="106">
        <f t="shared" si="12"/>
        <v>0</v>
      </c>
      <c r="G46" s="107">
        <f>G32/PRODUCT($G$85:G$85)</f>
        <v>0</v>
      </c>
      <c r="H46" s="107">
        <f>H32/PRODUCT($G$85:H$85)</f>
        <v>0</v>
      </c>
      <c r="I46" s="107">
        <f>I32/PRODUCT($G$85:I$85)</f>
        <v>0</v>
      </c>
      <c r="J46" s="107">
        <f>J32/PRODUCT($G$85:J$85)</f>
        <v>0</v>
      </c>
      <c r="K46" s="107">
        <f>K32/PRODUCT($G$85:K$85)</f>
        <v>0</v>
      </c>
      <c r="L46" s="107">
        <f>L32/PRODUCT($G$85:L$85)</f>
        <v>0</v>
      </c>
      <c r="M46" s="107">
        <f>M32/PRODUCT($G$85:M$85)</f>
        <v>0</v>
      </c>
      <c r="N46" s="107">
        <f>N32/PRODUCT($G$85:N$85)</f>
        <v>0</v>
      </c>
      <c r="O46" s="107">
        <f>O32/PRODUCT($G$85:O$85)</f>
        <v>0</v>
      </c>
      <c r="P46" s="107">
        <f>P32/PRODUCT($G$85:P$85)</f>
        <v>0</v>
      </c>
      <c r="Q46" s="107">
        <f>Q32/PRODUCT($G$85:Q$85)</f>
        <v>0</v>
      </c>
      <c r="R46" s="107">
        <f>R32/PRODUCT($G$85:R$85)</f>
        <v>0</v>
      </c>
      <c r="S46" s="107">
        <f>S32/PRODUCT($G$85:S$85)</f>
        <v>0</v>
      </c>
      <c r="T46" s="107">
        <f>T32/PRODUCT($G$85:T$85)</f>
        <v>0</v>
      </c>
      <c r="U46" s="107">
        <f>U32/PRODUCT($G$85:U$85)</f>
        <v>0</v>
      </c>
      <c r="V46" s="107">
        <f>V32/PRODUCT($G$85:V$85)</f>
        <v>0</v>
      </c>
      <c r="W46" s="107">
        <f>W32/PRODUCT($G$85:W$85)</f>
        <v>0</v>
      </c>
      <c r="X46" s="107">
        <f>X32/PRODUCT($G$85:X$85)</f>
        <v>0</v>
      </c>
      <c r="Y46" s="107">
        <f>Y32/PRODUCT($G$85:Y$85)</f>
        <v>0</v>
      </c>
      <c r="Z46" s="107">
        <f>Z32/PRODUCT($G$85:Z$85)</f>
        <v>0</v>
      </c>
      <c r="AA46" s="107">
        <f>AA32/PRODUCT($G$85:AA$85)</f>
        <v>0</v>
      </c>
      <c r="AB46" s="107">
        <f>AB32/PRODUCT($G$85:AB$85)</f>
        <v>0</v>
      </c>
      <c r="AC46" s="107">
        <f>AC32/PRODUCT($G$85:AC$85)</f>
        <v>0</v>
      </c>
      <c r="AD46" s="107">
        <f>AD32/PRODUCT($G$85:AD$85)</f>
        <v>0</v>
      </c>
      <c r="AE46" s="107">
        <f>AE32/PRODUCT($G$85:AE$85)</f>
        <v>0</v>
      </c>
      <c r="AF46" s="107">
        <f>AF32/PRODUCT($G$85:AF$85)</f>
        <v>0</v>
      </c>
      <c r="AG46" s="107">
        <f>AG32/PRODUCT($G$85:AG$85)</f>
        <v>0</v>
      </c>
      <c r="AH46" s="107">
        <f>AH32/PRODUCT($G$85:AH$85)</f>
        <v>0</v>
      </c>
      <c r="AI46" s="107">
        <f>AI32/PRODUCT($G$85:AI$85)</f>
        <v>0</v>
      </c>
      <c r="AJ46" s="107">
        <f>AJ32/PRODUCT($G$85:AJ$85)</f>
        <v>0</v>
      </c>
      <c r="AK46" s="107">
        <f>AK32/PRODUCT($G$85:AK$85)</f>
        <v>0</v>
      </c>
      <c r="AL46" s="107">
        <f>AL32/PRODUCT($G$85:AL$85)</f>
        <v>0</v>
      </c>
      <c r="AM46" s="107">
        <f>AM32/PRODUCT($G$85:AM$85)</f>
        <v>0</v>
      </c>
      <c r="AN46" s="107">
        <f>AN32/PRODUCT($G$85:AN$85)</f>
        <v>0</v>
      </c>
      <c r="AO46" s="107">
        <f>AO32/PRODUCT($G$85:AO$85)</f>
        <v>0</v>
      </c>
      <c r="AP46" s="107">
        <f>AP32/PRODUCT($G$85:AP$85)</f>
        <v>0</v>
      </c>
      <c r="AQ46" s="107">
        <f>AQ32/PRODUCT($G$85:AQ$85)</f>
        <v>0</v>
      </c>
      <c r="AR46" s="107">
        <f>AR32/PRODUCT($G$85:AR$85)</f>
        <v>0</v>
      </c>
      <c r="AS46" s="107">
        <f>AS32/PRODUCT($G$85:AS$85)</f>
        <v>0</v>
      </c>
    </row>
    <row r="47" spans="1:45" x14ac:dyDescent="0.3">
      <c r="B47" s="104">
        <f t="shared" si="12"/>
        <v>0</v>
      </c>
      <c r="C47" s="105"/>
      <c r="D47" s="106">
        <f t="shared" si="12"/>
        <v>0</v>
      </c>
      <c r="E47" s="106">
        <f t="shared" si="12"/>
        <v>0</v>
      </c>
      <c r="G47" s="107">
        <f>G33/PRODUCT($G$85:G$85)</f>
        <v>0</v>
      </c>
      <c r="H47" s="107">
        <f>H33/PRODUCT($G$85:H$85)</f>
        <v>0</v>
      </c>
      <c r="I47" s="107">
        <f>I33/PRODUCT($G$85:I$85)</f>
        <v>0</v>
      </c>
      <c r="J47" s="107">
        <f>J33/PRODUCT($G$85:J$85)</f>
        <v>0</v>
      </c>
      <c r="K47" s="107">
        <f>K33/PRODUCT($G$85:K$85)</f>
        <v>0</v>
      </c>
      <c r="L47" s="107">
        <f>L33/PRODUCT($G$85:L$85)</f>
        <v>0</v>
      </c>
      <c r="M47" s="107">
        <f>M33/PRODUCT($G$85:M$85)</f>
        <v>0</v>
      </c>
      <c r="N47" s="107">
        <f>N33/PRODUCT($G$85:N$85)</f>
        <v>0</v>
      </c>
      <c r="O47" s="107">
        <f>O33/PRODUCT($G$85:O$85)</f>
        <v>0</v>
      </c>
      <c r="P47" s="107">
        <f>P33/PRODUCT($G$85:P$85)</f>
        <v>0</v>
      </c>
      <c r="Q47" s="107">
        <f>Q33/PRODUCT($G$85:Q$85)</f>
        <v>0</v>
      </c>
      <c r="R47" s="107">
        <f>R33/PRODUCT($G$85:R$85)</f>
        <v>0</v>
      </c>
      <c r="S47" s="107">
        <f>S33/PRODUCT($G$85:S$85)</f>
        <v>0</v>
      </c>
      <c r="T47" s="107">
        <f>T33/PRODUCT($G$85:T$85)</f>
        <v>0</v>
      </c>
      <c r="U47" s="107">
        <f>U33/PRODUCT($G$85:U$85)</f>
        <v>0</v>
      </c>
      <c r="V47" s="107">
        <f>V33/PRODUCT($G$85:V$85)</f>
        <v>0</v>
      </c>
      <c r="W47" s="107">
        <f>W33/PRODUCT($G$85:W$85)</f>
        <v>0</v>
      </c>
      <c r="X47" s="107">
        <f>X33/PRODUCT($G$85:X$85)</f>
        <v>0</v>
      </c>
      <c r="Y47" s="107">
        <f>Y33/PRODUCT($G$85:Y$85)</f>
        <v>0</v>
      </c>
      <c r="Z47" s="107">
        <f>Z33/PRODUCT($G$85:Z$85)</f>
        <v>0</v>
      </c>
      <c r="AA47" s="107">
        <f>AA33/PRODUCT($G$85:AA$85)</f>
        <v>0</v>
      </c>
      <c r="AB47" s="107">
        <f>AB33/PRODUCT($G$85:AB$85)</f>
        <v>0</v>
      </c>
      <c r="AC47" s="107">
        <f>AC33/PRODUCT($G$85:AC$85)</f>
        <v>0</v>
      </c>
      <c r="AD47" s="107">
        <f>AD33/PRODUCT($G$85:AD$85)</f>
        <v>0</v>
      </c>
      <c r="AE47" s="107">
        <f>AE33/PRODUCT($G$85:AE$85)</f>
        <v>0</v>
      </c>
      <c r="AF47" s="107">
        <f>AF33/PRODUCT($G$85:AF$85)</f>
        <v>0</v>
      </c>
      <c r="AG47" s="107">
        <f>AG33/PRODUCT($G$85:AG$85)</f>
        <v>0</v>
      </c>
      <c r="AH47" s="107">
        <f>AH33/PRODUCT($G$85:AH$85)</f>
        <v>0</v>
      </c>
      <c r="AI47" s="107">
        <f>AI33/PRODUCT($G$85:AI$85)</f>
        <v>0</v>
      </c>
      <c r="AJ47" s="107">
        <f>AJ33/PRODUCT($G$85:AJ$85)</f>
        <v>0</v>
      </c>
      <c r="AK47" s="107">
        <f>AK33/PRODUCT($G$85:AK$85)</f>
        <v>0</v>
      </c>
      <c r="AL47" s="107">
        <f>AL33/PRODUCT($G$85:AL$85)</f>
        <v>0</v>
      </c>
      <c r="AM47" s="107">
        <f>AM33/PRODUCT($G$85:AM$85)</f>
        <v>0</v>
      </c>
      <c r="AN47" s="107">
        <f>AN33/PRODUCT($G$85:AN$85)</f>
        <v>0</v>
      </c>
      <c r="AO47" s="107">
        <f>AO33/PRODUCT($G$85:AO$85)</f>
        <v>0</v>
      </c>
      <c r="AP47" s="107">
        <f>AP33/PRODUCT($G$85:AP$85)</f>
        <v>0</v>
      </c>
      <c r="AQ47" s="107">
        <f>AQ33/PRODUCT($G$85:AQ$85)</f>
        <v>0</v>
      </c>
      <c r="AR47" s="107">
        <f>AR33/PRODUCT($G$85:AR$85)</f>
        <v>0</v>
      </c>
      <c r="AS47" s="107">
        <f>AS33/PRODUCT($G$85:AS$85)</f>
        <v>0</v>
      </c>
    </row>
    <row r="48" spans="1:45" x14ac:dyDescent="0.3">
      <c r="B48" s="104">
        <f t="shared" si="12"/>
        <v>0</v>
      </c>
      <c r="C48" s="105"/>
      <c r="D48" s="106">
        <f t="shared" si="12"/>
        <v>0</v>
      </c>
      <c r="E48" s="106">
        <f t="shared" si="12"/>
        <v>0</v>
      </c>
      <c r="G48" s="107">
        <f>G34/PRODUCT($G$85:G$85)</f>
        <v>0</v>
      </c>
      <c r="H48" s="107">
        <f>H34/PRODUCT($G$85:H$85)</f>
        <v>0</v>
      </c>
      <c r="I48" s="107">
        <f>I34/PRODUCT($G$85:I$85)</f>
        <v>0</v>
      </c>
      <c r="J48" s="107">
        <f>J34/PRODUCT($G$85:J$85)</f>
        <v>0</v>
      </c>
      <c r="K48" s="107">
        <f>K34/PRODUCT($G$85:K$85)</f>
        <v>0</v>
      </c>
      <c r="L48" s="107">
        <f>L34/PRODUCT($G$85:L$85)</f>
        <v>0</v>
      </c>
      <c r="M48" s="107">
        <f>M34/PRODUCT($G$85:M$85)</f>
        <v>0</v>
      </c>
      <c r="N48" s="107">
        <f>N34/PRODUCT($G$85:N$85)</f>
        <v>0</v>
      </c>
      <c r="O48" s="107">
        <f>O34/PRODUCT($G$85:O$85)</f>
        <v>0</v>
      </c>
      <c r="P48" s="107">
        <f>P34/PRODUCT($G$85:P$85)</f>
        <v>0</v>
      </c>
      <c r="Q48" s="107">
        <f>Q34/PRODUCT($G$85:Q$85)</f>
        <v>0</v>
      </c>
      <c r="R48" s="107">
        <f>R34/PRODUCT($G$85:R$85)</f>
        <v>0</v>
      </c>
      <c r="S48" s="107">
        <f>S34/PRODUCT($G$85:S$85)</f>
        <v>0</v>
      </c>
      <c r="T48" s="107">
        <f>T34/PRODUCT($G$85:T$85)</f>
        <v>0</v>
      </c>
      <c r="U48" s="107">
        <f>U34/PRODUCT($G$85:U$85)</f>
        <v>0</v>
      </c>
      <c r="V48" s="107">
        <f>V34/PRODUCT($G$85:V$85)</f>
        <v>0</v>
      </c>
      <c r="W48" s="107">
        <f>W34/PRODUCT($G$85:W$85)</f>
        <v>0</v>
      </c>
      <c r="X48" s="107">
        <f>X34/PRODUCT($G$85:X$85)</f>
        <v>0</v>
      </c>
      <c r="Y48" s="107">
        <f>Y34/PRODUCT($G$85:Y$85)</f>
        <v>0</v>
      </c>
      <c r="Z48" s="107">
        <f>Z34/PRODUCT($G$85:Z$85)</f>
        <v>0</v>
      </c>
      <c r="AA48" s="107">
        <f>AA34/PRODUCT($G$85:AA$85)</f>
        <v>0</v>
      </c>
      <c r="AB48" s="107">
        <f>AB34/PRODUCT($G$85:AB$85)</f>
        <v>0</v>
      </c>
      <c r="AC48" s="107">
        <f>AC34/PRODUCT($G$85:AC$85)</f>
        <v>0</v>
      </c>
      <c r="AD48" s="107">
        <f>AD34/PRODUCT($G$85:AD$85)</f>
        <v>0</v>
      </c>
      <c r="AE48" s="107">
        <f>AE34/PRODUCT($G$85:AE$85)</f>
        <v>0</v>
      </c>
      <c r="AF48" s="107">
        <f>AF34/PRODUCT($G$85:AF$85)</f>
        <v>0</v>
      </c>
      <c r="AG48" s="107">
        <f>AG34/PRODUCT($G$85:AG$85)</f>
        <v>0</v>
      </c>
      <c r="AH48" s="107">
        <f>AH34/PRODUCT($G$85:AH$85)</f>
        <v>0</v>
      </c>
      <c r="AI48" s="107">
        <f>AI34/PRODUCT($G$85:AI$85)</f>
        <v>0</v>
      </c>
      <c r="AJ48" s="107">
        <f>AJ34/PRODUCT($G$85:AJ$85)</f>
        <v>0</v>
      </c>
      <c r="AK48" s="107">
        <f>AK34/PRODUCT($G$85:AK$85)</f>
        <v>0</v>
      </c>
      <c r="AL48" s="107">
        <f>AL34/PRODUCT($G$85:AL$85)</f>
        <v>0</v>
      </c>
      <c r="AM48" s="107">
        <f>AM34/PRODUCT($G$85:AM$85)</f>
        <v>0</v>
      </c>
      <c r="AN48" s="107">
        <f>AN34/PRODUCT($G$85:AN$85)</f>
        <v>0</v>
      </c>
      <c r="AO48" s="107">
        <f>AO34/PRODUCT($G$85:AO$85)</f>
        <v>0</v>
      </c>
      <c r="AP48" s="107">
        <f>AP34/PRODUCT($G$85:AP$85)</f>
        <v>0</v>
      </c>
      <c r="AQ48" s="107">
        <f>AQ34/PRODUCT($G$85:AQ$85)</f>
        <v>0</v>
      </c>
      <c r="AR48" s="107">
        <f>AR34/PRODUCT($G$85:AR$85)</f>
        <v>0</v>
      </c>
      <c r="AS48" s="107">
        <f>AS34/PRODUCT($G$85:AS$85)</f>
        <v>0</v>
      </c>
    </row>
    <row r="49" spans="1:45" x14ac:dyDescent="0.3">
      <c r="B49" s="104">
        <f t="shared" si="12"/>
        <v>0</v>
      </c>
      <c r="C49" s="105"/>
      <c r="D49" s="106">
        <f t="shared" si="12"/>
        <v>0</v>
      </c>
      <c r="E49" s="106">
        <f t="shared" si="12"/>
        <v>0</v>
      </c>
      <c r="G49" s="107">
        <f>G35/PRODUCT($G$85:G$85)</f>
        <v>0</v>
      </c>
      <c r="H49" s="107">
        <f>H35/PRODUCT($G$85:H$85)</f>
        <v>0</v>
      </c>
      <c r="I49" s="107">
        <f>I35/PRODUCT($G$85:I$85)</f>
        <v>0</v>
      </c>
      <c r="J49" s="107">
        <f>J35/PRODUCT($G$85:J$85)</f>
        <v>0</v>
      </c>
      <c r="K49" s="107">
        <f>K35/PRODUCT($G$85:K$85)</f>
        <v>0</v>
      </c>
      <c r="L49" s="107">
        <f>L35/PRODUCT($G$85:L$85)</f>
        <v>0</v>
      </c>
      <c r="M49" s="107">
        <f>M35/PRODUCT($G$85:M$85)</f>
        <v>0</v>
      </c>
      <c r="N49" s="107">
        <f>N35/PRODUCT($G$85:N$85)</f>
        <v>0</v>
      </c>
      <c r="O49" s="107">
        <f>O35/PRODUCT($G$85:O$85)</f>
        <v>0</v>
      </c>
      <c r="P49" s="107">
        <f>P35/PRODUCT($G$85:P$85)</f>
        <v>0</v>
      </c>
      <c r="Q49" s="107">
        <f>Q35/PRODUCT($G$85:Q$85)</f>
        <v>0</v>
      </c>
      <c r="R49" s="107">
        <f>R35/PRODUCT($G$85:R$85)</f>
        <v>0</v>
      </c>
      <c r="S49" s="107">
        <f>S35/PRODUCT($G$85:S$85)</f>
        <v>0</v>
      </c>
      <c r="T49" s="107">
        <f>T35/PRODUCT($G$85:T$85)</f>
        <v>0</v>
      </c>
      <c r="U49" s="107">
        <f>U35/PRODUCT($G$85:U$85)</f>
        <v>0</v>
      </c>
      <c r="V49" s="107">
        <f>V35/PRODUCT($G$85:V$85)</f>
        <v>0</v>
      </c>
      <c r="W49" s="107">
        <f>W35/PRODUCT($G$85:W$85)</f>
        <v>0</v>
      </c>
      <c r="X49" s="107">
        <f>X35/PRODUCT($G$85:X$85)</f>
        <v>0</v>
      </c>
      <c r="Y49" s="107">
        <f>Y35/PRODUCT($G$85:Y$85)</f>
        <v>0</v>
      </c>
      <c r="Z49" s="107">
        <f>Z35/PRODUCT($G$85:Z$85)</f>
        <v>0</v>
      </c>
      <c r="AA49" s="107">
        <f>AA35/PRODUCT($G$85:AA$85)</f>
        <v>0</v>
      </c>
      <c r="AB49" s="107">
        <f>AB35/PRODUCT($G$85:AB$85)</f>
        <v>0</v>
      </c>
      <c r="AC49" s="107">
        <f>AC35/PRODUCT($G$85:AC$85)</f>
        <v>0</v>
      </c>
      <c r="AD49" s="107">
        <f>AD35/PRODUCT($G$85:AD$85)</f>
        <v>0</v>
      </c>
      <c r="AE49" s="107">
        <f>AE35/PRODUCT($G$85:AE$85)</f>
        <v>0</v>
      </c>
      <c r="AF49" s="107">
        <f>AF35/PRODUCT($G$85:AF$85)</f>
        <v>0</v>
      </c>
      <c r="AG49" s="107">
        <f>AG35/PRODUCT($G$85:AG$85)</f>
        <v>0</v>
      </c>
      <c r="AH49" s="107">
        <f>AH35/PRODUCT($G$85:AH$85)</f>
        <v>0</v>
      </c>
      <c r="AI49" s="107">
        <f>AI35/PRODUCT($G$85:AI$85)</f>
        <v>0</v>
      </c>
      <c r="AJ49" s="107">
        <f>AJ35/PRODUCT($G$85:AJ$85)</f>
        <v>0</v>
      </c>
      <c r="AK49" s="107">
        <f>AK35/PRODUCT($G$85:AK$85)</f>
        <v>0</v>
      </c>
      <c r="AL49" s="107">
        <f>AL35/PRODUCT($G$85:AL$85)</f>
        <v>0</v>
      </c>
      <c r="AM49" s="107">
        <f>AM35/PRODUCT($G$85:AM$85)</f>
        <v>0</v>
      </c>
      <c r="AN49" s="107">
        <f>AN35/PRODUCT($G$85:AN$85)</f>
        <v>0</v>
      </c>
      <c r="AO49" s="107">
        <f>AO35/PRODUCT($G$85:AO$85)</f>
        <v>0</v>
      </c>
      <c r="AP49" s="107">
        <f>AP35/PRODUCT($G$85:AP$85)</f>
        <v>0</v>
      </c>
      <c r="AQ49" s="107">
        <f>AQ35/PRODUCT($G$85:AQ$85)</f>
        <v>0</v>
      </c>
      <c r="AR49" s="107">
        <f>AR35/PRODUCT($G$85:AR$85)</f>
        <v>0</v>
      </c>
      <c r="AS49" s="107">
        <f>AS35/PRODUCT($G$85:AS$85)</f>
        <v>0</v>
      </c>
    </row>
    <row r="50" spans="1:45" x14ac:dyDescent="0.3">
      <c r="G50" s="89"/>
      <c r="H50" s="89"/>
      <c r="I50" s="89"/>
      <c r="J50" s="89"/>
    </row>
    <row r="51" spans="1:45" x14ac:dyDescent="0.3">
      <c r="G51">
        <f t="shared" ref="G51:AK51" si="13">+G4</f>
        <v>2022</v>
      </c>
      <c r="H51">
        <f t="shared" si="13"/>
        <v>2023</v>
      </c>
      <c r="I51">
        <f t="shared" si="13"/>
        <v>2024</v>
      </c>
      <c r="J51">
        <f t="shared" si="13"/>
        <v>2025</v>
      </c>
      <c r="K51">
        <f t="shared" si="13"/>
        <v>2026</v>
      </c>
      <c r="L51">
        <f t="shared" si="13"/>
        <v>2027</v>
      </c>
      <c r="M51">
        <f t="shared" si="13"/>
        <v>2028</v>
      </c>
      <c r="N51">
        <f t="shared" si="13"/>
        <v>2029</v>
      </c>
      <c r="O51">
        <f t="shared" si="13"/>
        <v>2030</v>
      </c>
      <c r="P51">
        <f t="shared" si="13"/>
        <v>2031</v>
      </c>
      <c r="Q51">
        <f t="shared" si="13"/>
        <v>2032</v>
      </c>
      <c r="R51">
        <f t="shared" si="13"/>
        <v>2033</v>
      </c>
      <c r="S51">
        <f t="shared" si="13"/>
        <v>2034</v>
      </c>
      <c r="T51">
        <f t="shared" si="13"/>
        <v>2035</v>
      </c>
      <c r="U51">
        <f t="shared" si="13"/>
        <v>2036</v>
      </c>
      <c r="V51">
        <f t="shared" si="13"/>
        <v>2037</v>
      </c>
      <c r="W51">
        <f t="shared" si="13"/>
        <v>2038</v>
      </c>
      <c r="X51">
        <f t="shared" si="13"/>
        <v>2039</v>
      </c>
      <c r="Y51">
        <f t="shared" si="13"/>
        <v>2040</v>
      </c>
      <c r="Z51">
        <f t="shared" si="13"/>
        <v>2041</v>
      </c>
      <c r="AA51">
        <f t="shared" si="13"/>
        <v>2042</v>
      </c>
      <c r="AB51">
        <f t="shared" si="13"/>
        <v>2043</v>
      </c>
      <c r="AC51">
        <f t="shared" si="13"/>
        <v>2044</v>
      </c>
      <c r="AD51">
        <f t="shared" si="13"/>
        <v>2045</v>
      </c>
      <c r="AE51">
        <f t="shared" si="13"/>
        <v>2046</v>
      </c>
      <c r="AF51">
        <f t="shared" si="13"/>
        <v>2047</v>
      </c>
      <c r="AG51">
        <f t="shared" si="13"/>
        <v>2048</v>
      </c>
      <c r="AH51">
        <f t="shared" si="13"/>
        <v>2049</v>
      </c>
      <c r="AI51">
        <f t="shared" si="13"/>
        <v>2050</v>
      </c>
      <c r="AJ51">
        <f t="shared" si="13"/>
        <v>2051</v>
      </c>
      <c r="AK51">
        <f t="shared" si="13"/>
        <v>2052</v>
      </c>
      <c r="AL51">
        <f t="shared" ref="AL51:AS51" si="14">+AL4</f>
        <v>2053</v>
      </c>
      <c r="AM51">
        <f t="shared" si="14"/>
        <v>2054</v>
      </c>
      <c r="AN51">
        <f t="shared" si="14"/>
        <v>2055</v>
      </c>
      <c r="AO51">
        <f t="shared" si="14"/>
        <v>2056</v>
      </c>
      <c r="AP51">
        <f t="shared" si="14"/>
        <v>2057</v>
      </c>
      <c r="AQ51">
        <f t="shared" si="14"/>
        <v>2058</v>
      </c>
      <c r="AR51">
        <f t="shared" si="14"/>
        <v>2059</v>
      </c>
      <c r="AS51">
        <f t="shared" si="14"/>
        <v>2060</v>
      </c>
    </row>
    <row r="52" spans="1:45" ht="15" thickBot="1" x14ac:dyDescent="0.35">
      <c r="A52" t="s">
        <v>40</v>
      </c>
      <c r="B52" s="102" t="s">
        <v>99</v>
      </c>
      <c r="C52" s="76"/>
      <c r="D52" s="76"/>
      <c r="E52" s="76"/>
      <c r="G52" s="89"/>
      <c r="H52" s="89"/>
      <c r="I52" s="89"/>
      <c r="J52" s="89"/>
      <c r="Q52" s="89"/>
    </row>
    <row r="53" spans="1:45" x14ac:dyDescent="0.3">
      <c r="B53" t="s">
        <v>93</v>
      </c>
      <c r="C53" s="3"/>
      <c r="D53" t="s">
        <v>95</v>
      </c>
      <c r="E53" t="s">
        <v>96</v>
      </c>
      <c r="G53" s="103">
        <f>+G54</f>
        <v>136791659.67498091</v>
      </c>
      <c r="H53" s="103">
        <f t="shared" ref="H53:AS53" si="15">+H54</f>
        <v>195416656.67854416</v>
      </c>
      <c r="I53" s="103">
        <f t="shared" si="15"/>
        <v>186731471.93727553</v>
      </c>
      <c r="J53" s="103">
        <f t="shared" si="15"/>
        <v>173703694.82537258</v>
      </c>
      <c r="K53" s="103">
        <f t="shared" si="15"/>
        <v>160675917.71346962</v>
      </c>
      <c r="L53" s="103">
        <f t="shared" si="15"/>
        <v>147648140.6015667</v>
      </c>
      <c r="M53" s="103">
        <f t="shared" si="15"/>
        <v>134620363.48966375</v>
      </c>
      <c r="N53" s="103">
        <f t="shared" si="15"/>
        <v>121592586.3777608</v>
      </c>
      <c r="O53" s="103">
        <f t="shared" si="15"/>
        <v>108564809.26585785</v>
      </c>
      <c r="P53" s="103">
        <f t="shared" si="15"/>
        <v>95537032.153954893</v>
      </c>
      <c r="Q53" s="103">
        <f t="shared" si="15"/>
        <v>82509255.042051941</v>
      </c>
      <c r="R53" s="103">
        <f t="shared" si="15"/>
        <v>69481477.930148989</v>
      </c>
      <c r="S53" s="103">
        <f t="shared" si="15"/>
        <v>56453700.818246037</v>
      </c>
      <c r="T53" s="103">
        <f t="shared" si="15"/>
        <v>43425923.706343085</v>
      </c>
      <c r="U53" s="103">
        <f t="shared" si="15"/>
        <v>30398146.594440132</v>
      </c>
      <c r="V53" s="103">
        <f t="shared" si="15"/>
        <v>17370369.48253718</v>
      </c>
      <c r="W53" s="103">
        <f t="shared" si="15"/>
        <v>4342592.370634228</v>
      </c>
      <c r="X53" s="103">
        <f t="shared" si="15"/>
        <v>0</v>
      </c>
      <c r="Y53" s="103">
        <f t="shared" si="15"/>
        <v>0</v>
      </c>
      <c r="Z53" s="103">
        <f t="shared" si="15"/>
        <v>0</v>
      </c>
      <c r="AA53" s="103">
        <f t="shared" si="15"/>
        <v>0</v>
      </c>
      <c r="AB53" s="103">
        <f t="shared" si="15"/>
        <v>0</v>
      </c>
      <c r="AC53" s="103">
        <f t="shared" si="15"/>
        <v>0</v>
      </c>
      <c r="AD53" s="103">
        <f t="shared" si="15"/>
        <v>0</v>
      </c>
      <c r="AE53" s="103">
        <f t="shared" si="15"/>
        <v>0</v>
      </c>
      <c r="AF53" s="103">
        <f t="shared" si="15"/>
        <v>0</v>
      </c>
      <c r="AG53" s="103">
        <f t="shared" si="15"/>
        <v>0</v>
      </c>
      <c r="AH53" s="103">
        <f t="shared" si="15"/>
        <v>0</v>
      </c>
      <c r="AI53" s="103">
        <f t="shared" si="15"/>
        <v>0</v>
      </c>
      <c r="AJ53" s="103">
        <f t="shared" si="15"/>
        <v>0</v>
      </c>
      <c r="AK53" s="103">
        <f t="shared" si="15"/>
        <v>0</v>
      </c>
      <c r="AL53" s="103">
        <f t="shared" si="15"/>
        <v>0</v>
      </c>
      <c r="AM53" s="103">
        <f t="shared" si="15"/>
        <v>0</v>
      </c>
      <c r="AN53" s="103">
        <f t="shared" si="15"/>
        <v>0</v>
      </c>
      <c r="AO53" s="103">
        <f t="shared" si="15"/>
        <v>0</v>
      </c>
      <c r="AP53" s="103">
        <f t="shared" si="15"/>
        <v>0</v>
      </c>
      <c r="AQ53" s="103">
        <f t="shared" si="15"/>
        <v>0</v>
      </c>
      <c r="AR53" s="103">
        <f t="shared" si="15"/>
        <v>0</v>
      </c>
      <c r="AS53" s="103">
        <f t="shared" si="15"/>
        <v>0</v>
      </c>
    </row>
    <row r="54" spans="1:45" x14ac:dyDescent="0.3">
      <c r="B54" s="104" t="str">
        <f t="shared" ref="B54:E63" si="16">+B26</f>
        <v>GASIG</v>
      </c>
      <c r="C54" s="105"/>
      <c r="D54" s="106">
        <f t="shared" si="16"/>
        <v>15</v>
      </c>
      <c r="E54" s="106">
        <f t="shared" si="16"/>
        <v>180</v>
      </c>
      <c r="G54" s="107">
        <f>SUM($G12:G12)-SUM($F26:G26)</f>
        <v>136791659.67498091</v>
      </c>
      <c r="H54" s="107">
        <f>SUM($G12:H12)-SUM($F26:H26)</f>
        <v>195416656.67854416</v>
      </c>
      <c r="I54" s="107">
        <f>SUM($G12:I12)-SUM($F26:I26)</f>
        <v>186731471.93727553</v>
      </c>
      <c r="J54" s="107">
        <f>SUM($G12:J12)-SUM($F26:J26)</f>
        <v>173703694.82537258</v>
      </c>
      <c r="K54" s="107">
        <f>SUM($G12:K12)-SUM($F26:K26)</f>
        <v>160675917.71346962</v>
      </c>
      <c r="L54" s="107">
        <f>SUM($G12:L12)-SUM($F26:L26)</f>
        <v>147648140.6015667</v>
      </c>
      <c r="M54" s="107">
        <f>SUM($G12:M12)-SUM($F26:M26)</f>
        <v>134620363.48966375</v>
      </c>
      <c r="N54" s="107">
        <f>SUM($G12:N12)-SUM($F26:N26)</f>
        <v>121592586.3777608</v>
      </c>
      <c r="O54" s="107">
        <f>SUM($G12:O12)-SUM($F26:O26)</f>
        <v>108564809.26585785</v>
      </c>
      <c r="P54" s="107">
        <f>SUM($G12:P12)-SUM($F26:P26)</f>
        <v>95537032.153954893</v>
      </c>
      <c r="Q54" s="107">
        <f>SUM($G12:Q12)-SUM($F26:Q26)</f>
        <v>82509255.042051941</v>
      </c>
      <c r="R54" s="107">
        <f>SUM($G12:R12)-SUM($F26:R26)</f>
        <v>69481477.930148989</v>
      </c>
      <c r="S54" s="107">
        <f>SUM($G12:S12)-SUM($F26:S26)</f>
        <v>56453700.818246037</v>
      </c>
      <c r="T54" s="107">
        <f>SUM($G12:T12)-SUM($F26:T26)</f>
        <v>43425923.706343085</v>
      </c>
      <c r="U54" s="107">
        <f>SUM($G12:U12)-SUM($F26:U26)</f>
        <v>30398146.594440132</v>
      </c>
      <c r="V54" s="107">
        <f>SUM($G12:V12)-SUM($F26:V26)</f>
        <v>17370369.48253718</v>
      </c>
      <c r="W54" s="107">
        <f>SUM($G12:W12)-SUM($F26:W26)</f>
        <v>4342592.370634228</v>
      </c>
      <c r="X54" s="107">
        <f>SUM($G12:X12)-SUM($F26:X26)</f>
        <v>0</v>
      </c>
      <c r="Y54" s="107">
        <f>SUM($G12:Y12)-SUM($F26:Y26)</f>
        <v>0</v>
      </c>
      <c r="Z54" s="107">
        <f>SUM($G12:Z12)-SUM($F26:Z26)</f>
        <v>0</v>
      </c>
      <c r="AA54" s="107">
        <f>SUM($G12:AA12)-SUM($F26:AA26)</f>
        <v>0</v>
      </c>
      <c r="AB54" s="107">
        <f>SUM($G12:AB12)-SUM($F26:AB26)</f>
        <v>0</v>
      </c>
      <c r="AC54" s="107">
        <f>SUM($G12:AC12)-SUM($F26:AC26)</f>
        <v>0</v>
      </c>
      <c r="AD54" s="107">
        <f>SUM($G12:AD12)-SUM($F26:AD26)</f>
        <v>0</v>
      </c>
      <c r="AE54" s="107">
        <f>SUM($G12:AE12)-SUM($F26:AE26)</f>
        <v>0</v>
      </c>
      <c r="AF54" s="107">
        <f>SUM($G12:AF12)-SUM($F26:AF26)</f>
        <v>0</v>
      </c>
      <c r="AG54" s="107">
        <f>SUM($G12:AG12)-SUM($F26:AG26)</f>
        <v>0</v>
      </c>
      <c r="AH54" s="107">
        <f>SUM($G12:AH12)-SUM($F26:AH26)</f>
        <v>0</v>
      </c>
      <c r="AI54" s="107">
        <f>SUM($G12:AI12)-SUM($F26:AI26)</f>
        <v>0</v>
      </c>
      <c r="AJ54" s="107">
        <f>SUM($G12:AJ12)-SUM($F26:AJ26)</f>
        <v>0</v>
      </c>
      <c r="AK54" s="107">
        <f>SUM($G12:AK12)-SUM($F26:AK26)</f>
        <v>0</v>
      </c>
      <c r="AL54" s="107">
        <f>SUM($G12:AL12)-SUM($F26:AL26)</f>
        <v>0</v>
      </c>
      <c r="AM54" s="107">
        <f>SUM($G12:AM12)-SUM($F26:AM26)</f>
        <v>0</v>
      </c>
      <c r="AN54" s="107">
        <f>SUM($G12:AN12)-SUM($F26:AN26)</f>
        <v>0</v>
      </c>
      <c r="AO54" s="107">
        <f>SUM($G12:AO12)-SUM($F26:AO26)</f>
        <v>0</v>
      </c>
      <c r="AP54" s="107">
        <f>SUM($G12:AP12)-SUM($F26:AP26)</f>
        <v>0</v>
      </c>
      <c r="AQ54" s="107">
        <f>SUM($G12:AQ12)-SUM($F26:AQ26)</f>
        <v>0</v>
      </c>
      <c r="AR54" s="107">
        <f>SUM($G12:AR12)-SUM($F26:AR26)</f>
        <v>0</v>
      </c>
      <c r="AS54" s="107">
        <f>SUM($G12:AS12)-SUM($F26:AS26)</f>
        <v>0</v>
      </c>
    </row>
    <row r="55" spans="1:45" x14ac:dyDescent="0.3">
      <c r="B55" s="104">
        <f t="shared" si="16"/>
        <v>0</v>
      </c>
      <c r="C55" s="105"/>
      <c r="D55" s="106">
        <f t="shared" si="16"/>
        <v>0</v>
      </c>
      <c r="E55" s="106">
        <f t="shared" si="16"/>
        <v>0</v>
      </c>
      <c r="G55" s="107">
        <f>SUM($G13:G13)-SUM($F27:G27)</f>
        <v>0</v>
      </c>
      <c r="H55" s="107">
        <f>SUM($G13:H13)-SUM($F27:H27)</f>
        <v>0</v>
      </c>
      <c r="I55" s="107">
        <f>SUM($G13:I13)-SUM($F27:I27)</f>
        <v>0</v>
      </c>
      <c r="J55" s="107">
        <f>SUM($G13:J13)-SUM($F27:J27)</f>
        <v>0</v>
      </c>
      <c r="K55" s="107">
        <f>SUM($G13:K13)-SUM($F27:K27)</f>
        <v>0</v>
      </c>
      <c r="L55" s="107">
        <f>SUM($G13:L13)-SUM($F27:L27)</f>
        <v>0</v>
      </c>
      <c r="M55" s="107">
        <f>SUM($G13:M13)-SUM($F27:M27)</f>
        <v>0</v>
      </c>
      <c r="N55" s="107">
        <f>SUM($G13:N13)-SUM($F27:N27)</f>
        <v>0</v>
      </c>
      <c r="O55" s="107">
        <f>SUM($G13:O13)-SUM($F27:O27)</f>
        <v>0</v>
      </c>
      <c r="P55" s="107">
        <f>SUM($G13:P13)-SUM($F27:P27)</f>
        <v>0</v>
      </c>
      <c r="Q55" s="107">
        <f>SUM($G13:Q13)-SUM($F27:Q27)</f>
        <v>0</v>
      </c>
      <c r="R55" s="107">
        <f>SUM($G13:R13)-SUM($F27:R27)</f>
        <v>0</v>
      </c>
      <c r="S55" s="107">
        <f>SUM($G13:S13)-SUM($F27:S27)</f>
        <v>0</v>
      </c>
      <c r="T55" s="107">
        <f>SUM($G13:T13)-SUM($F27:T27)</f>
        <v>0</v>
      </c>
      <c r="U55" s="107">
        <f>SUM($G13:U13)-SUM($F27:U27)</f>
        <v>0</v>
      </c>
      <c r="V55" s="107">
        <f>SUM($G13:V13)-SUM($F27:V27)</f>
        <v>0</v>
      </c>
      <c r="W55" s="107">
        <f>SUM($G13:W13)-SUM($F27:W27)</f>
        <v>0</v>
      </c>
      <c r="X55" s="107">
        <f>SUM($G13:X13)-SUM($F27:X27)</f>
        <v>0</v>
      </c>
      <c r="Y55" s="107">
        <f>SUM($G13:Y13)-SUM($F27:Y27)</f>
        <v>0</v>
      </c>
      <c r="Z55" s="107">
        <f>SUM($G13:Z13)-SUM($F27:Z27)</f>
        <v>0</v>
      </c>
      <c r="AA55" s="107">
        <f>SUM($G13:AA13)-SUM($F27:AA27)</f>
        <v>0</v>
      </c>
      <c r="AB55" s="107">
        <f>SUM($G13:AB13)-SUM($F27:AB27)</f>
        <v>0</v>
      </c>
      <c r="AC55" s="107">
        <f>SUM($G13:AC13)-SUM($F27:AC27)</f>
        <v>0</v>
      </c>
      <c r="AD55" s="107">
        <f>SUM($G13:AD13)-SUM($F27:AD27)</f>
        <v>0</v>
      </c>
      <c r="AE55" s="107">
        <f>SUM($G13:AE13)-SUM($F27:AE27)</f>
        <v>0</v>
      </c>
      <c r="AF55" s="107">
        <f>SUM($G13:AF13)-SUM($F27:AF27)</f>
        <v>0</v>
      </c>
      <c r="AG55" s="107">
        <f>SUM($G13:AG13)-SUM($F27:AG27)</f>
        <v>0</v>
      </c>
      <c r="AH55" s="107">
        <f>SUM($G13:AH13)-SUM($F27:AH27)</f>
        <v>0</v>
      </c>
      <c r="AI55" s="107">
        <f>SUM($G13:AI13)-SUM($F27:AI27)</f>
        <v>0</v>
      </c>
      <c r="AJ55" s="107">
        <f>SUM($G13:AJ13)-SUM($F27:AJ27)</f>
        <v>0</v>
      </c>
      <c r="AK55" s="107">
        <f>SUM($G13:AK13)-SUM($F27:AK27)</f>
        <v>0</v>
      </c>
      <c r="AL55" s="107">
        <f>SUM($G13:AL13)-SUM($F27:AL27)</f>
        <v>0</v>
      </c>
      <c r="AM55" s="107">
        <f>SUM($G13:AM13)-SUM($F27:AM27)</f>
        <v>0</v>
      </c>
      <c r="AN55" s="107">
        <f>SUM($G13:AN13)-SUM($F27:AN27)</f>
        <v>0</v>
      </c>
      <c r="AO55" s="107">
        <f>SUM($G13:AO13)-SUM($F27:AO27)</f>
        <v>0</v>
      </c>
      <c r="AP55" s="107">
        <f>SUM($G13:AP13)-SUM($F27:AP27)</f>
        <v>0</v>
      </c>
      <c r="AQ55" s="107">
        <f>SUM($G13:AQ13)-SUM($F27:AQ27)</f>
        <v>0</v>
      </c>
      <c r="AR55" s="107">
        <f>SUM($G13:AR13)-SUM($F27:AR27)</f>
        <v>0</v>
      </c>
      <c r="AS55" s="107">
        <f>SUM($G13:AS13)-SUM($F27:AS27)</f>
        <v>0</v>
      </c>
    </row>
    <row r="56" spans="1:45" x14ac:dyDescent="0.3">
      <c r="B56" s="104">
        <f t="shared" si="16"/>
        <v>0</v>
      </c>
      <c r="C56" s="105"/>
      <c r="D56" s="106">
        <f t="shared" si="16"/>
        <v>0</v>
      </c>
      <c r="E56" s="106">
        <f t="shared" si="16"/>
        <v>0</v>
      </c>
      <c r="G56" s="107">
        <f>SUM($G14:G14)-SUM($F28:G28)</f>
        <v>0</v>
      </c>
      <c r="H56" s="107">
        <f>SUM($G14:H14)-SUM($F28:H28)</f>
        <v>0</v>
      </c>
      <c r="I56" s="107">
        <f>SUM($G14:I14)-SUM($F28:I28)</f>
        <v>0</v>
      </c>
      <c r="J56" s="107">
        <f>SUM($G14:J14)-SUM($F28:J28)</f>
        <v>0</v>
      </c>
      <c r="K56" s="107">
        <f>SUM($G14:K14)-SUM($F28:K28)</f>
        <v>0</v>
      </c>
      <c r="L56" s="107">
        <f>SUM($G14:L14)-SUM($F28:L28)</f>
        <v>0</v>
      </c>
      <c r="M56" s="107">
        <f>SUM($G14:M14)-SUM($F28:M28)</f>
        <v>0</v>
      </c>
      <c r="N56" s="107">
        <f>SUM($G14:N14)-SUM($F28:N28)</f>
        <v>0</v>
      </c>
      <c r="O56" s="107">
        <f>SUM($G14:O14)-SUM($F28:O28)</f>
        <v>0</v>
      </c>
      <c r="P56" s="107">
        <f>SUM($G14:P14)-SUM($F28:P28)</f>
        <v>0</v>
      </c>
      <c r="Q56" s="107">
        <f>SUM($G14:Q14)-SUM($F28:Q28)</f>
        <v>0</v>
      </c>
      <c r="R56" s="107">
        <f>SUM($G14:R14)-SUM($F28:R28)</f>
        <v>0</v>
      </c>
      <c r="S56" s="107">
        <f>SUM($G14:S14)-SUM($F28:S28)</f>
        <v>0</v>
      </c>
      <c r="T56" s="107">
        <f>SUM($G14:T14)-SUM($F28:T28)</f>
        <v>0</v>
      </c>
      <c r="U56" s="107">
        <f>SUM($G14:U14)-SUM($F28:U28)</f>
        <v>0</v>
      </c>
      <c r="V56" s="107">
        <f>SUM($G14:V14)-SUM($F28:V28)</f>
        <v>0</v>
      </c>
      <c r="W56" s="107">
        <f>SUM($G14:W14)-SUM($F28:W28)</f>
        <v>0</v>
      </c>
      <c r="X56" s="107">
        <f>SUM($G14:X14)-SUM($F28:X28)</f>
        <v>0</v>
      </c>
      <c r="Y56" s="107">
        <f>SUM($G14:Y14)-SUM($F28:Y28)</f>
        <v>0</v>
      </c>
      <c r="Z56" s="107">
        <f>SUM($G14:Z14)-SUM($F28:Z28)</f>
        <v>0</v>
      </c>
      <c r="AA56" s="107">
        <f>SUM($G14:AA14)-SUM($F28:AA28)</f>
        <v>0</v>
      </c>
      <c r="AB56" s="107">
        <f>SUM($G14:AB14)-SUM($F28:AB28)</f>
        <v>0</v>
      </c>
      <c r="AC56" s="107">
        <f>SUM($G14:AC14)-SUM($F28:AC28)</f>
        <v>0</v>
      </c>
      <c r="AD56" s="107">
        <f>SUM($G14:AD14)-SUM($F28:AD28)</f>
        <v>0</v>
      </c>
      <c r="AE56" s="107">
        <f>SUM($G14:AE14)-SUM($F28:AE28)</f>
        <v>0</v>
      </c>
      <c r="AF56" s="107">
        <f>SUM($G14:AF14)-SUM($F28:AF28)</f>
        <v>0</v>
      </c>
      <c r="AG56" s="107">
        <f>SUM($G14:AG14)-SUM($F28:AG28)</f>
        <v>0</v>
      </c>
      <c r="AH56" s="107">
        <f>SUM($G14:AH14)-SUM($F28:AH28)</f>
        <v>0</v>
      </c>
      <c r="AI56" s="107">
        <f>SUM($G14:AI14)-SUM($F28:AI28)</f>
        <v>0</v>
      </c>
      <c r="AJ56" s="107">
        <f>SUM($G14:AJ14)-SUM($F28:AJ28)</f>
        <v>0</v>
      </c>
      <c r="AK56" s="107">
        <f>SUM($G14:AK14)-SUM($F28:AK28)</f>
        <v>0</v>
      </c>
      <c r="AL56" s="107">
        <f>SUM($G14:AL14)-SUM($F28:AL28)</f>
        <v>0</v>
      </c>
      <c r="AM56" s="107">
        <f>SUM($G14:AM14)-SUM($F28:AM28)</f>
        <v>0</v>
      </c>
      <c r="AN56" s="107">
        <f>SUM($G14:AN14)-SUM($F28:AN28)</f>
        <v>0</v>
      </c>
      <c r="AO56" s="107">
        <f>SUM($G14:AO14)-SUM($F28:AO28)</f>
        <v>0</v>
      </c>
      <c r="AP56" s="107">
        <f>SUM($G14:AP14)-SUM($F28:AP28)</f>
        <v>0</v>
      </c>
      <c r="AQ56" s="107">
        <f>SUM($G14:AQ14)-SUM($F28:AQ28)</f>
        <v>0</v>
      </c>
      <c r="AR56" s="107">
        <f>SUM($G14:AR14)-SUM($F28:AR28)</f>
        <v>0</v>
      </c>
      <c r="AS56" s="107">
        <f>SUM($G14:AS14)-SUM($F28:AS28)</f>
        <v>0</v>
      </c>
    </row>
    <row r="57" spans="1:45" x14ac:dyDescent="0.3">
      <c r="B57" s="104">
        <f t="shared" si="16"/>
        <v>0</v>
      </c>
      <c r="C57" s="105"/>
      <c r="D57" s="106">
        <f t="shared" si="16"/>
        <v>0</v>
      </c>
      <c r="E57" s="106">
        <f t="shared" si="16"/>
        <v>0</v>
      </c>
      <c r="G57" s="107">
        <f>SUM($G15:G15)-SUM($F29:G29)</f>
        <v>0</v>
      </c>
      <c r="H57" s="107">
        <f>SUM($G15:H15)-SUM($F29:H29)</f>
        <v>0</v>
      </c>
      <c r="I57" s="107">
        <f>SUM($G15:I15)-SUM($F29:I29)</f>
        <v>0</v>
      </c>
      <c r="J57" s="107">
        <f>SUM($G15:J15)-SUM($F29:J29)</f>
        <v>0</v>
      </c>
      <c r="K57" s="107">
        <f>SUM($G15:K15)-SUM($F29:K29)</f>
        <v>0</v>
      </c>
      <c r="L57" s="107">
        <f>SUM($G15:L15)-SUM($F29:L29)</f>
        <v>0</v>
      </c>
      <c r="M57" s="107">
        <f>SUM($G15:M15)-SUM($F29:M29)</f>
        <v>0</v>
      </c>
      <c r="N57" s="107">
        <f>SUM($G15:N15)-SUM($F29:N29)</f>
        <v>0</v>
      </c>
      <c r="O57" s="107">
        <f>SUM($G15:O15)-SUM($F29:O29)</f>
        <v>0</v>
      </c>
      <c r="P57" s="107">
        <f>SUM($G15:P15)-SUM($F29:P29)</f>
        <v>0</v>
      </c>
      <c r="Q57" s="107">
        <f>SUM($G15:Q15)-SUM($F29:Q29)</f>
        <v>0</v>
      </c>
      <c r="R57" s="107">
        <f>SUM($G15:R15)-SUM($F29:R29)</f>
        <v>0</v>
      </c>
      <c r="S57" s="107">
        <f>SUM($G15:S15)-SUM($F29:S29)</f>
        <v>0</v>
      </c>
      <c r="T57" s="107">
        <f>SUM($G15:T15)-SUM($F29:T29)</f>
        <v>0</v>
      </c>
      <c r="U57" s="107">
        <f>SUM($G15:U15)-SUM($F29:U29)</f>
        <v>0</v>
      </c>
      <c r="V57" s="107">
        <f>SUM($G15:V15)-SUM($F29:V29)</f>
        <v>0</v>
      </c>
      <c r="W57" s="107">
        <f>SUM($G15:W15)-SUM($F29:W29)</f>
        <v>0</v>
      </c>
      <c r="X57" s="107">
        <f>SUM($G15:X15)-SUM($F29:X29)</f>
        <v>0</v>
      </c>
      <c r="Y57" s="107">
        <f>SUM($G15:Y15)-SUM($F29:Y29)</f>
        <v>0</v>
      </c>
      <c r="Z57" s="107">
        <f>SUM($G15:Z15)-SUM($F29:Z29)</f>
        <v>0</v>
      </c>
      <c r="AA57" s="107">
        <f>SUM($G15:AA15)-SUM($F29:AA29)</f>
        <v>0</v>
      </c>
      <c r="AB57" s="107">
        <f>SUM($G15:AB15)-SUM($F29:AB29)</f>
        <v>0</v>
      </c>
      <c r="AC57" s="107">
        <f>SUM($G15:AC15)-SUM($F29:AC29)</f>
        <v>0</v>
      </c>
      <c r="AD57" s="107">
        <f>SUM($G15:AD15)-SUM($F29:AD29)</f>
        <v>0</v>
      </c>
      <c r="AE57" s="107">
        <f>SUM($G15:AE15)-SUM($F29:AE29)</f>
        <v>0</v>
      </c>
      <c r="AF57" s="107">
        <f>SUM($G15:AF15)-SUM($F29:AF29)</f>
        <v>0</v>
      </c>
      <c r="AG57" s="107">
        <f>SUM($G15:AG15)-SUM($F29:AG29)</f>
        <v>0</v>
      </c>
      <c r="AH57" s="107">
        <f>SUM($G15:AH15)-SUM($F29:AH29)</f>
        <v>0</v>
      </c>
      <c r="AI57" s="107">
        <f>SUM($G15:AI15)-SUM($F29:AI29)</f>
        <v>0</v>
      </c>
      <c r="AJ57" s="107">
        <f>SUM($G15:AJ15)-SUM($F29:AJ29)</f>
        <v>0</v>
      </c>
      <c r="AK57" s="107">
        <f>SUM($G15:AK15)-SUM($F29:AK29)</f>
        <v>0</v>
      </c>
      <c r="AL57" s="107">
        <f>SUM($G15:AL15)-SUM($F29:AL29)</f>
        <v>0</v>
      </c>
      <c r="AM57" s="107">
        <f>SUM($G15:AM15)-SUM($F29:AM29)</f>
        <v>0</v>
      </c>
      <c r="AN57" s="107">
        <f>SUM($G15:AN15)-SUM($F29:AN29)</f>
        <v>0</v>
      </c>
      <c r="AO57" s="107">
        <f>SUM($G15:AO15)-SUM($F29:AO29)</f>
        <v>0</v>
      </c>
      <c r="AP57" s="107">
        <f>SUM($G15:AP15)-SUM($F29:AP29)</f>
        <v>0</v>
      </c>
      <c r="AQ57" s="107">
        <f>SUM($G15:AQ15)-SUM($F29:AQ29)</f>
        <v>0</v>
      </c>
      <c r="AR57" s="107">
        <f>SUM($G15:AR15)-SUM($F29:AR29)</f>
        <v>0</v>
      </c>
      <c r="AS57" s="107">
        <f>SUM($G15:AS15)-SUM($F29:AS29)</f>
        <v>0</v>
      </c>
    </row>
    <row r="58" spans="1:45" x14ac:dyDescent="0.3">
      <c r="B58" s="104">
        <f t="shared" si="16"/>
        <v>0</v>
      </c>
      <c r="C58" s="105"/>
      <c r="D58" s="106">
        <f t="shared" si="16"/>
        <v>0</v>
      </c>
      <c r="E58" s="106">
        <f t="shared" si="16"/>
        <v>0</v>
      </c>
      <c r="G58" s="107">
        <f>SUM($G16:G16)-SUM($F30:G30)</f>
        <v>0</v>
      </c>
      <c r="H58" s="107">
        <f>SUM($G16:H16)-SUM($F30:H30)</f>
        <v>0</v>
      </c>
      <c r="I58" s="107">
        <f>SUM($G16:I16)-SUM($F30:I30)</f>
        <v>0</v>
      </c>
      <c r="J58" s="107">
        <f>SUM($G16:J16)-SUM($F30:J30)</f>
        <v>0</v>
      </c>
      <c r="K58" s="107">
        <f>SUM($G16:K16)-SUM($F30:K30)</f>
        <v>0</v>
      </c>
      <c r="L58" s="107">
        <f>SUM($G16:L16)-SUM($F30:L30)</f>
        <v>0</v>
      </c>
      <c r="M58" s="107">
        <f>SUM($G16:M16)-SUM($F30:M30)</f>
        <v>0</v>
      </c>
      <c r="N58" s="107">
        <f>SUM($G16:N16)-SUM($F30:N30)</f>
        <v>0</v>
      </c>
      <c r="O58" s="107">
        <f>SUM($G16:O16)-SUM($F30:O30)</f>
        <v>0</v>
      </c>
      <c r="P58" s="107">
        <f>SUM($G16:P16)-SUM($F30:P30)</f>
        <v>0</v>
      </c>
      <c r="Q58" s="107">
        <f>SUM($G16:Q16)-SUM($F30:Q30)</f>
        <v>0</v>
      </c>
      <c r="R58" s="107">
        <f>SUM($G16:R16)-SUM($F30:R30)</f>
        <v>0</v>
      </c>
      <c r="S58" s="107">
        <f>SUM($G16:S16)-SUM($F30:S30)</f>
        <v>0</v>
      </c>
      <c r="T58" s="107">
        <f>SUM($G16:T16)-SUM($F30:T30)</f>
        <v>0</v>
      </c>
      <c r="U58" s="107">
        <f>SUM($G16:U16)-SUM($F30:U30)</f>
        <v>0</v>
      </c>
      <c r="V58" s="107">
        <f>SUM($G16:V16)-SUM($F30:V30)</f>
        <v>0</v>
      </c>
      <c r="W58" s="107">
        <f>SUM($G16:W16)-SUM($F30:W30)</f>
        <v>0</v>
      </c>
      <c r="X58" s="107">
        <f>SUM($G16:X16)-SUM($F30:X30)</f>
        <v>0</v>
      </c>
      <c r="Y58" s="107">
        <f>SUM($G16:Y16)-SUM($F30:Y30)</f>
        <v>0</v>
      </c>
      <c r="Z58" s="107">
        <f>SUM($G16:Z16)-SUM($F30:Z30)</f>
        <v>0</v>
      </c>
      <c r="AA58" s="107">
        <f>SUM($G16:AA16)-SUM($F30:AA30)</f>
        <v>0</v>
      </c>
      <c r="AB58" s="107">
        <f>SUM($G16:AB16)-SUM($F30:AB30)</f>
        <v>0</v>
      </c>
      <c r="AC58" s="107">
        <f>SUM($G16:AC16)-SUM($F30:AC30)</f>
        <v>0</v>
      </c>
      <c r="AD58" s="107">
        <f>SUM($G16:AD16)-SUM($F30:AD30)</f>
        <v>0</v>
      </c>
      <c r="AE58" s="107">
        <f>SUM($G16:AE16)-SUM($F30:AE30)</f>
        <v>0</v>
      </c>
      <c r="AF58" s="107">
        <f>SUM($G16:AF16)-SUM($F30:AF30)</f>
        <v>0</v>
      </c>
      <c r="AG58" s="107">
        <f>SUM($G16:AG16)-SUM($F30:AG30)</f>
        <v>0</v>
      </c>
      <c r="AH58" s="107">
        <f>SUM($G16:AH16)-SUM($F30:AH30)</f>
        <v>0</v>
      </c>
      <c r="AI58" s="107">
        <f>SUM($G16:AI16)-SUM($F30:AI30)</f>
        <v>0</v>
      </c>
      <c r="AJ58" s="107">
        <f>SUM($G16:AJ16)-SUM($F30:AJ30)</f>
        <v>0</v>
      </c>
      <c r="AK58" s="107">
        <f>SUM($G16:AK16)-SUM($F30:AK30)</f>
        <v>0</v>
      </c>
      <c r="AL58" s="107">
        <f>SUM($G16:AL16)-SUM($F30:AL30)</f>
        <v>0</v>
      </c>
      <c r="AM58" s="107">
        <f>SUM($G16:AM16)-SUM($F30:AM30)</f>
        <v>0</v>
      </c>
      <c r="AN58" s="107">
        <f>SUM($G16:AN16)-SUM($F30:AN30)</f>
        <v>0</v>
      </c>
      <c r="AO58" s="107">
        <f>SUM($G16:AO16)-SUM($F30:AO30)</f>
        <v>0</v>
      </c>
      <c r="AP58" s="107">
        <f>SUM($G16:AP16)-SUM($F30:AP30)</f>
        <v>0</v>
      </c>
      <c r="AQ58" s="107">
        <f>SUM($G16:AQ16)-SUM($F30:AQ30)</f>
        <v>0</v>
      </c>
      <c r="AR58" s="107">
        <f>SUM($G16:AR16)-SUM($F30:AR30)</f>
        <v>0</v>
      </c>
      <c r="AS58" s="107">
        <f>SUM($G16:AS16)-SUM($F30:AS30)</f>
        <v>0</v>
      </c>
    </row>
    <row r="59" spans="1:45" x14ac:dyDescent="0.3">
      <c r="B59" s="104">
        <f t="shared" si="16"/>
        <v>0</v>
      </c>
      <c r="C59" s="105"/>
      <c r="D59" s="106">
        <f t="shared" si="16"/>
        <v>0</v>
      </c>
      <c r="E59" s="106">
        <f t="shared" si="16"/>
        <v>0</v>
      </c>
      <c r="G59" s="107">
        <f>SUM($G17:G17)-SUM($F31:G31)</f>
        <v>0</v>
      </c>
      <c r="H59" s="107">
        <f>SUM($G17:H17)-SUM($F31:H31)</f>
        <v>0</v>
      </c>
      <c r="I59" s="107">
        <f>SUM($G17:I17)-SUM($F31:I31)</f>
        <v>0</v>
      </c>
      <c r="J59" s="107">
        <f>SUM($G17:J17)-SUM($F31:J31)</f>
        <v>0</v>
      </c>
      <c r="K59" s="107">
        <f>SUM($G17:K17)-SUM($F31:K31)</f>
        <v>0</v>
      </c>
      <c r="L59" s="107">
        <f>SUM($G17:L17)-SUM($F31:L31)</f>
        <v>0</v>
      </c>
      <c r="M59" s="107">
        <f>SUM($G17:M17)-SUM($F31:M31)</f>
        <v>0</v>
      </c>
      <c r="N59" s="107">
        <f>SUM($G17:N17)-SUM($F31:N31)</f>
        <v>0</v>
      </c>
      <c r="O59" s="107">
        <f>SUM($G17:O17)-SUM($F31:O31)</f>
        <v>0</v>
      </c>
      <c r="P59" s="107">
        <f>SUM($G17:P17)-SUM($F31:P31)</f>
        <v>0</v>
      </c>
      <c r="Q59" s="107">
        <f>SUM($G17:Q17)-SUM($F31:Q31)</f>
        <v>0</v>
      </c>
      <c r="R59" s="107">
        <f>SUM($G17:R17)-SUM($F31:R31)</f>
        <v>0</v>
      </c>
      <c r="S59" s="107">
        <f>SUM($G17:S17)-SUM($F31:S31)</f>
        <v>0</v>
      </c>
      <c r="T59" s="107">
        <f>SUM($G17:T17)-SUM($F31:T31)</f>
        <v>0</v>
      </c>
      <c r="U59" s="107">
        <f>SUM($G17:U17)-SUM($F31:U31)</f>
        <v>0</v>
      </c>
      <c r="V59" s="107">
        <f>SUM($G17:V17)-SUM($F31:V31)</f>
        <v>0</v>
      </c>
      <c r="W59" s="107">
        <f>SUM($G17:W17)-SUM($F31:W31)</f>
        <v>0</v>
      </c>
      <c r="X59" s="107">
        <f>SUM($G17:X17)-SUM($F31:X31)</f>
        <v>0</v>
      </c>
      <c r="Y59" s="107">
        <f>SUM($G17:Y17)-SUM($F31:Y31)</f>
        <v>0</v>
      </c>
      <c r="Z59" s="107">
        <f>SUM($G17:Z17)-SUM($F31:Z31)</f>
        <v>0</v>
      </c>
      <c r="AA59" s="107">
        <f>SUM($G17:AA17)-SUM($F31:AA31)</f>
        <v>0</v>
      </c>
      <c r="AB59" s="107">
        <f>SUM($G17:AB17)-SUM($F31:AB31)</f>
        <v>0</v>
      </c>
      <c r="AC59" s="107">
        <f>SUM($G17:AC17)-SUM($F31:AC31)</f>
        <v>0</v>
      </c>
      <c r="AD59" s="107">
        <f>SUM($G17:AD17)-SUM($F31:AD31)</f>
        <v>0</v>
      </c>
      <c r="AE59" s="107">
        <f>SUM($G17:AE17)-SUM($F31:AE31)</f>
        <v>0</v>
      </c>
      <c r="AF59" s="107">
        <f>SUM($G17:AF17)-SUM($F31:AF31)</f>
        <v>0</v>
      </c>
      <c r="AG59" s="107">
        <f>SUM($G17:AG17)-SUM($F31:AG31)</f>
        <v>0</v>
      </c>
      <c r="AH59" s="107">
        <f>SUM($G17:AH17)-SUM($F31:AH31)</f>
        <v>0</v>
      </c>
      <c r="AI59" s="107">
        <f>SUM($G17:AI17)-SUM($F31:AI31)</f>
        <v>0</v>
      </c>
      <c r="AJ59" s="107">
        <f>SUM($G17:AJ17)-SUM($F31:AJ31)</f>
        <v>0</v>
      </c>
      <c r="AK59" s="107">
        <f>SUM($G17:AK17)-SUM($F31:AK31)</f>
        <v>0</v>
      </c>
      <c r="AL59" s="107">
        <f>SUM($G17:AL17)-SUM($F31:AL31)</f>
        <v>0</v>
      </c>
      <c r="AM59" s="107">
        <f>SUM($G17:AM17)-SUM($F31:AM31)</f>
        <v>0</v>
      </c>
      <c r="AN59" s="107">
        <f>SUM($G17:AN17)-SUM($F31:AN31)</f>
        <v>0</v>
      </c>
      <c r="AO59" s="107">
        <f>SUM($G17:AO17)-SUM($F31:AO31)</f>
        <v>0</v>
      </c>
      <c r="AP59" s="107">
        <f>SUM($G17:AP17)-SUM($F31:AP31)</f>
        <v>0</v>
      </c>
      <c r="AQ59" s="107">
        <f>SUM($G17:AQ17)-SUM($F31:AQ31)</f>
        <v>0</v>
      </c>
      <c r="AR59" s="107">
        <f>SUM($G17:AR17)-SUM($F31:AR31)</f>
        <v>0</v>
      </c>
      <c r="AS59" s="107">
        <f>SUM($G17:AS17)-SUM($F31:AS31)</f>
        <v>0</v>
      </c>
    </row>
    <row r="60" spans="1:45" x14ac:dyDescent="0.3">
      <c r="B60" s="104">
        <f t="shared" si="16"/>
        <v>0</v>
      </c>
      <c r="C60" s="105"/>
      <c r="D60" s="106">
        <f t="shared" si="16"/>
        <v>0</v>
      </c>
      <c r="E60" s="106">
        <f t="shared" si="16"/>
        <v>0</v>
      </c>
      <c r="G60" s="107">
        <f>SUM($G18:G18)-SUM($F32:G32)</f>
        <v>0</v>
      </c>
      <c r="H60" s="107">
        <f>SUM($G18:H18)-SUM($F32:H32)</f>
        <v>0</v>
      </c>
      <c r="I60" s="107">
        <f>SUM($G18:I18)-SUM($F32:I32)</f>
        <v>0</v>
      </c>
      <c r="J60" s="107">
        <f>SUM($G18:J18)-SUM($F32:J32)</f>
        <v>0</v>
      </c>
      <c r="K60" s="107">
        <f>SUM($G18:K18)-SUM($F32:K32)</f>
        <v>0</v>
      </c>
      <c r="L60" s="107">
        <f>SUM($G18:L18)-SUM($F32:L32)</f>
        <v>0</v>
      </c>
      <c r="M60" s="107">
        <f>SUM($G18:M18)-SUM($F32:M32)</f>
        <v>0</v>
      </c>
      <c r="N60" s="107">
        <f>SUM($G18:N18)-SUM($F32:N32)</f>
        <v>0</v>
      </c>
      <c r="O60" s="107">
        <f>SUM($G18:O18)-SUM($F32:O32)</f>
        <v>0</v>
      </c>
      <c r="P60" s="107">
        <f>SUM($G18:P18)-SUM($F32:P32)</f>
        <v>0</v>
      </c>
      <c r="Q60" s="107">
        <f>SUM($G18:Q18)-SUM($F32:Q32)</f>
        <v>0</v>
      </c>
      <c r="R60" s="107">
        <f>SUM($G18:R18)-SUM($F32:R32)</f>
        <v>0</v>
      </c>
      <c r="S60" s="107">
        <f>SUM($G18:S18)-SUM($F32:S32)</f>
        <v>0</v>
      </c>
      <c r="T60" s="107">
        <f>SUM($G18:T18)-SUM($F32:T32)</f>
        <v>0</v>
      </c>
      <c r="U60" s="107">
        <f>SUM($G18:U18)-SUM($F32:U32)</f>
        <v>0</v>
      </c>
      <c r="V60" s="107">
        <f>SUM($G18:V18)-SUM($F32:V32)</f>
        <v>0</v>
      </c>
      <c r="W60" s="107">
        <f>SUM($G18:W18)-SUM($F32:W32)</f>
        <v>0</v>
      </c>
      <c r="X60" s="107">
        <f>SUM($G18:X18)-SUM($F32:X32)</f>
        <v>0</v>
      </c>
      <c r="Y60" s="107">
        <f>SUM($G18:Y18)-SUM($F32:Y32)</f>
        <v>0</v>
      </c>
      <c r="Z60" s="107">
        <f>SUM($G18:Z18)-SUM($F32:Z32)</f>
        <v>0</v>
      </c>
      <c r="AA60" s="107">
        <f>SUM($G18:AA18)-SUM($F32:AA32)</f>
        <v>0</v>
      </c>
      <c r="AB60" s="107">
        <f>SUM($G18:AB18)-SUM($F32:AB32)</f>
        <v>0</v>
      </c>
      <c r="AC60" s="107">
        <f>SUM($G18:AC18)-SUM($F32:AC32)</f>
        <v>0</v>
      </c>
      <c r="AD60" s="107">
        <f>SUM($G18:AD18)-SUM($F32:AD32)</f>
        <v>0</v>
      </c>
      <c r="AE60" s="107">
        <f>SUM($G18:AE18)-SUM($F32:AE32)</f>
        <v>0</v>
      </c>
      <c r="AF60" s="107">
        <f>SUM($G18:AF18)-SUM($F32:AF32)</f>
        <v>0</v>
      </c>
      <c r="AG60" s="107">
        <f>SUM($G18:AG18)-SUM($F32:AG32)</f>
        <v>0</v>
      </c>
      <c r="AH60" s="107">
        <f>SUM($G18:AH18)-SUM($F32:AH32)</f>
        <v>0</v>
      </c>
      <c r="AI60" s="107">
        <f>SUM($G18:AI18)-SUM($F32:AI32)</f>
        <v>0</v>
      </c>
      <c r="AJ60" s="107">
        <f>SUM($G18:AJ18)-SUM($F32:AJ32)</f>
        <v>0</v>
      </c>
      <c r="AK60" s="107">
        <f>SUM($G18:AK18)-SUM($F32:AK32)</f>
        <v>0</v>
      </c>
      <c r="AL60" s="107">
        <f>SUM($G18:AL18)-SUM($F32:AL32)</f>
        <v>0</v>
      </c>
      <c r="AM60" s="107">
        <f>SUM($G18:AM18)-SUM($F32:AM32)</f>
        <v>0</v>
      </c>
      <c r="AN60" s="107">
        <f>SUM($G18:AN18)-SUM($F32:AN32)</f>
        <v>0</v>
      </c>
      <c r="AO60" s="107">
        <f>SUM($G18:AO18)-SUM($F32:AO32)</f>
        <v>0</v>
      </c>
      <c r="AP60" s="107">
        <f>SUM($G18:AP18)-SUM($F32:AP32)</f>
        <v>0</v>
      </c>
      <c r="AQ60" s="107">
        <f>SUM($G18:AQ18)-SUM($F32:AQ32)</f>
        <v>0</v>
      </c>
      <c r="AR60" s="107">
        <f>SUM($G18:AR18)-SUM($F32:AR32)</f>
        <v>0</v>
      </c>
      <c r="AS60" s="107">
        <f>SUM($G18:AS18)-SUM($F32:AS32)</f>
        <v>0</v>
      </c>
    </row>
    <row r="61" spans="1:45" x14ac:dyDescent="0.3">
      <c r="B61" s="104">
        <f t="shared" si="16"/>
        <v>0</v>
      </c>
      <c r="C61" s="105"/>
      <c r="D61" s="106">
        <f t="shared" si="16"/>
        <v>0</v>
      </c>
      <c r="E61" s="106">
        <f t="shared" si="16"/>
        <v>0</v>
      </c>
      <c r="G61" s="107">
        <f>SUM($G19:G19)-SUM($F33:G33)</f>
        <v>0</v>
      </c>
      <c r="H61" s="107">
        <f>SUM($G19:H19)-SUM($F33:H33)</f>
        <v>0</v>
      </c>
      <c r="I61" s="107">
        <f>SUM($G19:I19)-SUM($F33:I33)</f>
        <v>0</v>
      </c>
      <c r="J61" s="107">
        <f>SUM($G19:J19)-SUM($F33:J33)</f>
        <v>0</v>
      </c>
      <c r="K61" s="107">
        <f>SUM($G19:K19)-SUM($F33:K33)</f>
        <v>0</v>
      </c>
      <c r="L61" s="107">
        <f>SUM($G19:L19)-SUM($F33:L33)</f>
        <v>0</v>
      </c>
      <c r="M61" s="107">
        <f>SUM($G19:M19)-SUM($F33:M33)</f>
        <v>0</v>
      </c>
      <c r="N61" s="107">
        <f>SUM($G19:N19)-SUM($F33:N33)</f>
        <v>0</v>
      </c>
      <c r="O61" s="107">
        <f>SUM($G19:O19)-SUM($F33:O33)</f>
        <v>0</v>
      </c>
      <c r="P61" s="107">
        <f>SUM($G19:P19)-SUM($F33:P33)</f>
        <v>0</v>
      </c>
      <c r="Q61" s="107">
        <f>SUM($G19:Q19)-SUM($F33:Q33)</f>
        <v>0</v>
      </c>
      <c r="R61" s="107">
        <f>SUM($G19:R19)-SUM($F33:R33)</f>
        <v>0</v>
      </c>
      <c r="S61" s="107">
        <f>SUM($G19:S19)-SUM($F33:S33)</f>
        <v>0</v>
      </c>
      <c r="T61" s="107">
        <f>SUM($G19:T19)-SUM($F33:T33)</f>
        <v>0</v>
      </c>
      <c r="U61" s="107">
        <f>SUM($G19:U19)-SUM($F33:U33)</f>
        <v>0</v>
      </c>
      <c r="V61" s="107">
        <f>SUM($G19:V19)-SUM($F33:V33)</f>
        <v>0</v>
      </c>
      <c r="W61" s="107">
        <f>SUM($G19:W19)-SUM($F33:W33)</f>
        <v>0</v>
      </c>
      <c r="X61" s="107">
        <f>SUM($G19:X19)-SUM($F33:X33)</f>
        <v>0</v>
      </c>
      <c r="Y61" s="107">
        <f>SUM($G19:Y19)-SUM($F33:Y33)</f>
        <v>0</v>
      </c>
      <c r="Z61" s="107">
        <f>SUM($G19:Z19)-SUM($F33:Z33)</f>
        <v>0</v>
      </c>
      <c r="AA61" s="107">
        <f>SUM($G19:AA19)-SUM($F33:AA33)</f>
        <v>0</v>
      </c>
      <c r="AB61" s="107">
        <f>SUM($G19:AB19)-SUM($F33:AB33)</f>
        <v>0</v>
      </c>
      <c r="AC61" s="107">
        <f>SUM($G19:AC19)-SUM($F33:AC33)</f>
        <v>0</v>
      </c>
      <c r="AD61" s="107">
        <f>SUM($G19:AD19)-SUM($F33:AD33)</f>
        <v>0</v>
      </c>
      <c r="AE61" s="107">
        <f>SUM($G19:AE19)-SUM($F33:AE33)</f>
        <v>0</v>
      </c>
      <c r="AF61" s="107">
        <f>SUM($G19:AF19)-SUM($F33:AF33)</f>
        <v>0</v>
      </c>
      <c r="AG61" s="107">
        <f>SUM($G19:AG19)-SUM($F33:AG33)</f>
        <v>0</v>
      </c>
      <c r="AH61" s="107">
        <f>SUM($G19:AH19)-SUM($F33:AH33)</f>
        <v>0</v>
      </c>
      <c r="AI61" s="107">
        <f>SUM($G19:AI19)-SUM($F33:AI33)</f>
        <v>0</v>
      </c>
      <c r="AJ61" s="107">
        <f>SUM($G19:AJ19)-SUM($F33:AJ33)</f>
        <v>0</v>
      </c>
      <c r="AK61" s="107">
        <f>SUM($G19:AK19)-SUM($F33:AK33)</f>
        <v>0</v>
      </c>
      <c r="AL61" s="107">
        <f>SUM($G19:AL19)-SUM($F33:AL33)</f>
        <v>0</v>
      </c>
      <c r="AM61" s="107">
        <f>SUM($G19:AM19)-SUM($F33:AM33)</f>
        <v>0</v>
      </c>
      <c r="AN61" s="107">
        <f>SUM($G19:AN19)-SUM($F33:AN33)</f>
        <v>0</v>
      </c>
      <c r="AO61" s="107">
        <f>SUM($G19:AO19)-SUM($F33:AO33)</f>
        <v>0</v>
      </c>
      <c r="AP61" s="107">
        <f>SUM($G19:AP19)-SUM($F33:AP33)</f>
        <v>0</v>
      </c>
      <c r="AQ61" s="107">
        <f>SUM($G19:AQ19)-SUM($F33:AQ33)</f>
        <v>0</v>
      </c>
      <c r="AR61" s="107">
        <f>SUM($G19:AR19)-SUM($F33:AR33)</f>
        <v>0</v>
      </c>
      <c r="AS61" s="107">
        <f>SUM($G19:AS19)-SUM($F33:AS33)</f>
        <v>0</v>
      </c>
    </row>
    <row r="62" spans="1:45" x14ac:dyDescent="0.3">
      <c r="B62" s="104">
        <f t="shared" si="16"/>
        <v>0</v>
      </c>
      <c r="C62" s="105"/>
      <c r="D62" s="106">
        <f t="shared" si="16"/>
        <v>0</v>
      </c>
      <c r="E62" s="106">
        <f t="shared" si="16"/>
        <v>0</v>
      </c>
      <c r="G62" s="107">
        <f>SUM($G20:G20)-SUM($F34:G34)</f>
        <v>0</v>
      </c>
      <c r="H62" s="107">
        <f>SUM($G20:H20)-SUM($F34:H34)</f>
        <v>0</v>
      </c>
      <c r="I62" s="107">
        <f>SUM($G20:I20)-SUM($F34:I34)</f>
        <v>0</v>
      </c>
      <c r="J62" s="107">
        <f>SUM($G20:J20)-SUM($F34:J34)</f>
        <v>0</v>
      </c>
      <c r="K62" s="107">
        <f>SUM($G20:K20)-SUM($F34:K34)</f>
        <v>0</v>
      </c>
      <c r="L62" s="107">
        <f>SUM($G20:L20)-SUM($F34:L34)</f>
        <v>0</v>
      </c>
      <c r="M62" s="107">
        <f>SUM($G20:M20)-SUM($F34:M34)</f>
        <v>0</v>
      </c>
      <c r="N62" s="107">
        <f>SUM($G20:N20)-SUM($F34:N34)</f>
        <v>0</v>
      </c>
      <c r="O62" s="107">
        <f>SUM($G20:O20)-SUM($F34:O34)</f>
        <v>0</v>
      </c>
      <c r="P62" s="107">
        <f>SUM($G20:P20)-SUM($F34:P34)</f>
        <v>0</v>
      </c>
      <c r="Q62" s="107">
        <f>SUM($G20:Q20)-SUM($F34:Q34)</f>
        <v>0</v>
      </c>
      <c r="R62" s="107">
        <f>SUM($G20:R20)-SUM($F34:R34)</f>
        <v>0</v>
      </c>
      <c r="S62" s="107">
        <f>SUM($G20:S20)-SUM($F34:S34)</f>
        <v>0</v>
      </c>
      <c r="T62" s="107">
        <f>SUM($G20:T20)-SUM($F34:T34)</f>
        <v>0</v>
      </c>
      <c r="U62" s="107">
        <f>SUM($G20:U20)-SUM($F34:U34)</f>
        <v>0</v>
      </c>
      <c r="V62" s="107">
        <f>SUM($G20:V20)-SUM($F34:V34)</f>
        <v>0</v>
      </c>
      <c r="W62" s="107">
        <f>SUM($G20:W20)-SUM($F34:W34)</f>
        <v>0</v>
      </c>
      <c r="X62" s="107">
        <f>SUM($G20:X20)-SUM($F34:X34)</f>
        <v>0</v>
      </c>
      <c r="Y62" s="107">
        <f>SUM($G20:Y20)-SUM($F34:Y34)</f>
        <v>0</v>
      </c>
      <c r="Z62" s="107">
        <f>SUM($G20:Z20)-SUM($F34:Z34)</f>
        <v>0</v>
      </c>
      <c r="AA62" s="107">
        <f>SUM($G20:AA20)-SUM($F34:AA34)</f>
        <v>0</v>
      </c>
      <c r="AB62" s="107">
        <f>SUM($G20:AB20)-SUM($F34:AB34)</f>
        <v>0</v>
      </c>
      <c r="AC62" s="107">
        <f>SUM($G20:AC20)-SUM($F34:AC34)</f>
        <v>0</v>
      </c>
      <c r="AD62" s="107">
        <f>SUM($G20:AD20)-SUM($F34:AD34)</f>
        <v>0</v>
      </c>
      <c r="AE62" s="107">
        <f>SUM($G20:AE20)-SUM($F34:AE34)</f>
        <v>0</v>
      </c>
      <c r="AF62" s="107">
        <f>SUM($G20:AF20)-SUM($F34:AF34)</f>
        <v>0</v>
      </c>
      <c r="AG62" s="107">
        <f>SUM($G20:AG20)-SUM($F34:AG34)</f>
        <v>0</v>
      </c>
      <c r="AH62" s="107">
        <f>SUM($G20:AH20)-SUM($F34:AH34)</f>
        <v>0</v>
      </c>
      <c r="AI62" s="107">
        <f>SUM($G20:AI20)-SUM($F34:AI34)</f>
        <v>0</v>
      </c>
      <c r="AJ62" s="107">
        <f>SUM($G20:AJ20)-SUM($F34:AJ34)</f>
        <v>0</v>
      </c>
      <c r="AK62" s="107">
        <f>SUM($G20:AK20)-SUM($F34:AK34)</f>
        <v>0</v>
      </c>
      <c r="AL62" s="107">
        <f>SUM($G20:AL20)-SUM($F34:AL34)</f>
        <v>0</v>
      </c>
      <c r="AM62" s="107">
        <f>SUM($G20:AM20)-SUM($F34:AM34)</f>
        <v>0</v>
      </c>
      <c r="AN62" s="107">
        <f>SUM($G20:AN20)-SUM($F34:AN34)</f>
        <v>0</v>
      </c>
      <c r="AO62" s="107">
        <f>SUM($G20:AO20)-SUM($F34:AO34)</f>
        <v>0</v>
      </c>
      <c r="AP62" s="107">
        <f>SUM($G20:AP20)-SUM($F34:AP34)</f>
        <v>0</v>
      </c>
      <c r="AQ62" s="107">
        <f>SUM($G20:AQ20)-SUM($F34:AQ34)</f>
        <v>0</v>
      </c>
      <c r="AR62" s="107">
        <f>SUM($G20:AR20)-SUM($F34:AR34)</f>
        <v>0</v>
      </c>
      <c r="AS62" s="107">
        <f>SUM($G20:AS20)-SUM($F34:AS34)</f>
        <v>0</v>
      </c>
    </row>
    <row r="63" spans="1:45" x14ac:dyDescent="0.3">
      <c r="B63" s="104">
        <f t="shared" si="16"/>
        <v>0</v>
      </c>
      <c r="C63" s="105"/>
      <c r="D63" s="106">
        <f t="shared" si="16"/>
        <v>0</v>
      </c>
      <c r="E63" s="106">
        <f t="shared" si="16"/>
        <v>0</v>
      </c>
      <c r="G63" s="107">
        <f>SUM($G21:G21)-SUM($F35:G35)</f>
        <v>0</v>
      </c>
      <c r="H63" s="107">
        <f>SUM($G21:H21)-SUM($F35:H35)</f>
        <v>0</v>
      </c>
      <c r="I63" s="107">
        <f>SUM($G21:I21)-SUM($F35:I35)</f>
        <v>0</v>
      </c>
      <c r="J63" s="107">
        <f>SUM($G21:J21)-SUM($F35:J35)</f>
        <v>0</v>
      </c>
      <c r="K63" s="107">
        <f>SUM($G21:K21)-SUM($F35:K35)</f>
        <v>0</v>
      </c>
      <c r="L63" s="107">
        <f>SUM($G21:L21)-SUM($F35:L35)</f>
        <v>0</v>
      </c>
      <c r="M63" s="107">
        <f>SUM($G21:M21)-SUM($F35:M35)</f>
        <v>0</v>
      </c>
      <c r="N63" s="107">
        <f>SUM($G21:N21)-SUM($F35:N35)</f>
        <v>0</v>
      </c>
      <c r="O63" s="107">
        <f>SUM($G21:O21)-SUM($F35:O35)</f>
        <v>0</v>
      </c>
      <c r="P63" s="107">
        <f>SUM($G21:P21)-SUM($F35:P35)</f>
        <v>0</v>
      </c>
      <c r="Q63" s="107">
        <f>SUM($G21:Q21)-SUM($F35:Q35)</f>
        <v>0</v>
      </c>
      <c r="R63" s="107">
        <f>SUM($G21:R21)-SUM($F35:R35)</f>
        <v>0</v>
      </c>
      <c r="S63" s="107">
        <f>SUM($G21:S21)-SUM($F35:S35)</f>
        <v>0</v>
      </c>
      <c r="T63" s="107">
        <f>SUM($G21:T21)-SUM($F35:T35)</f>
        <v>0</v>
      </c>
      <c r="U63" s="107">
        <f>SUM($G21:U21)-SUM($F35:U35)</f>
        <v>0</v>
      </c>
      <c r="V63" s="107">
        <f>SUM($G21:V21)-SUM($F35:V35)</f>
        <v>0</v>
      </c>
      <c r="W63" s="107">
        <f>SUM($G21:W21)-SUM($F35:W35)</f>
        <v>0</v>
      </c>
      <c r="X63" s="107">
        <f>SUM($G21:X21)-SUM($F35:X35)</f>
        <v>0</v>
      </c>
      <c r="Y63" s="107">
        <f>SUM($G21:Y21)-SUM($F35:Y35)</f>
        <v>0</v>
      </c>
      <c r="Z63" s="107">
        <f>SUM($G21:Z21)-SUM($F35:Z35)</f>
        <v>0</v>
      </c>
      <c r="AA63" s="107">
        <f>SUM($G21:AA21)-SUM($F35:AA35)</f>
        <v>0</v>
      </c>
      <c r="AB63" s="107">
        <f>SUM($G21:AB21)-SUM($F35:AB35)</f>
        <v>0</v>
      </c>
      <c r="AC63" s="107">
        <f>SUM($G21:AC21)-SUM($F35:AC35)</f>
        <v>0</v>
      </c>
      <c r="AD63" s="107">
        <f>SUM($G21:AD21)-SUM($F35:AD35)</f>
        <v>0</v>
      </c>
      <c r="AE63" s="107">
        <f>SUM($G21:AE21)-SUM($F35:AE35)</f>
        <v>0</v>
      </c>
      <c r="AF63" s="107">
        <f>SUM($G21:AF21)-SUM($F35:AF35)</f>
        <v>0</v>
      </c>
      <c r="AG63" s="107">
        <f>SUM($G21:AG21)-SUM($F35:AG35)</f>
        <v>0</v>
      </c>
      <c r="AH63" s="107">
        <f>SUM($G21:AH21)-SUM($F35:AH35)</f>
        <v>0</v>
      </c>
      <c r="AI63" s="107">
        <f>SUM($G21:AI21)-SUM($F35:AI35)</f>
        <v>0</v>
      </c>
      <c r="AJ63" s="107">
        <f>SUM($G21:AJ21)-SUM($F35:AJ35)</f>
        <v>0</v>
      </c>
      <c r="AK63" s="107">
        <f>SUM($G21:AK21)-SUM($F35:AK35)</f>
        <v>0</v>
      </c>
      <c r="AL63" s="107">
        <f>SUM($G21:AL21)-SUM($F35:AL35)</f>
        <v>0</v>
      </c>
      <c r="AM63" s="107">
        <f>SUM($G21:AM21)-SUM($F35:AM35)</f>
        <v>0</v>
      </c>
      <c r="AN63" s="107">
        <f>SUM($G21:AN21)-SUM($F35:AN35)</f>
        <v>0</v>
      </c>
      <c r="AO63" s="107">
        <f>SUM($G21:AO21)-SUM($F35:AO35)</f>
        <v>0</v>
      </c>
      <c r="AP63" s="107">
        <f>SUM($G21:AP21)-SUM($F35:AP35)</f>
        <v>0</v>
      </c>
      <c r="AQ63" s="107">
        <f>SUM($G21:AQ21)-SUM($F35:AQ35)</f>
        <v>0</v>
      </c>
      <c r="AR63" s="107">
        <f>SUM($G21:AR21)-SUM($F35:AR35)</f>
        <v>0</v>
      </c>
      <c r="AS63" s="107">
        <f>SUM($G21:AS21)-SUM($F35:AS35)</f>
        <v>0</v>
      </c>
    </row>
    <row r="64" spans="1:45" x14ac:dyDescent="0.3">
      <c r="H64" s="89"/>
    </row>
    <row r="65" spans="1:45" x14ac:dyDescent="0.3">
      <c r="G65">
        <f t="shared" ref="G65:AK65" si="17">+G4</f>
        <v>2022</v>
      </c>
      <c r="H65">
        <f t="shared" si="17"/>
        <v>2023</v>
      </c>
      <c r="I65">
        <f t="shared" si="17"/>
        <v>2024</v>
      </c>
      <c r="J65">
        <f t="shared" si="17"/>
        <v>2025</v>
      </c>
      <c r="K65">
        <f t="shared" si="17"/>
        <v>2026</v>
      </c>
      <c r="L65">
        <f t="shared" si="17"/>
        <v>2027</v>
      </c>
      <c r="M65">
        <f t="shared" si="17"/>
        <v>2028</v>
      </c>
      <c r="N65">
        <f t="shared" si="17"/>
        <v>2029</v>
      </c>
      <c r="O65">
        <f t="shared" si="17"/>
        <v>2030</v>
      </c>
      <c r="P65">
        <f t="shared" si="17"/>
        <v>2031</v>
      </c>
      <c r="Q65">
        <f t="shared" si="17"/>
        <v>2032</v>
      </c>
      <c r="R65">
        <f t="shared" si="17"/>
        <v>2033</v>
      </c>
      <c r="S65">
        <f t="shared" si="17"/>
        <v>2034</v>
      </c>
      <c r="T65">
        <f t="shared" si="17"/>
        <v>2035</v>
      </c>
      <c r="U65">
        <f t="shared" si="17"/>
        <v>2036</v>
      </c>
      <c r="V65">
        <f t="shared" si="17"/>
        <v>2037</v>
      </c>
      <c r="W65">
        <f t="shared" si="17"/>
        <v>2038</v>
      </c>
      <c r="X65">
        <f t="shared" si="17"/>
        <v>2039</v>
      </c>
      <c r="Y65">
        <f t="shared" si="17"/>
        <v>2040</v>
      </c>
      <c r="Z65">
        <f t="shared" si="17"/>
        <v>2041</v>
      </c>
      <c r="AA65">
        <f t="shared" si="17"/>
        <v>2042</v>
      </c>
      <c r="AB65">
        <f t="shared" si="17"/>
        <v>2043</v>
      </c>
      <c r="AC65">
        <f t="shared" si="17"/>
        <v>2044</v>
      </c>
      <c r="AD65">
        <f t="shared" si="17"/>
        <v>2045</v>
      </c>
      <c r="AE65">
        <f t="shared" si="17"/>
        <v>2046</v>
      </c>
      <c r="AF65">
        <f t="shared" si="17"/>
        <v>2047</v>
      </c>
      <c r="AG65">
        <f t="shared" si="17"/>
        <v>2048</v>
      </c>
      <c r="AH65">
        <f t="shared" si="17"/>
        <v>2049</v>
      </c>
      <c r="AI65">
        <f t="shared" si="17"/>
        <v>2050</v>
      </c>
      <c r="AJ65">
        <f t="shared" si="17"/>
        <v>2051</v>
      </c>
      <c r="AK65">
        <f t="shared" si="17"/>
        <v>2052</v>
      </c>
      <c r="AL65">
        <f t="shared" ref="AL65:AS65" si="18">+AL4</f>
        <v>2053</v>
      </c>
      <c r="AM65">
        <f t="shared" si="18"/>
        <v>2054</v>
      </c>
      <c r="AN65">
        <f t="shared" si="18"/>
        <v>2055</v>
      </c>
      <c r="AO65">
        <f t="shared" si="18"/>
        <v>2056</v>
      </c>
      <c r="AP65">
        <f t="shared" si="18"/>
        <v>2057</v>
      </c>
      <c r="AQ65">
        <f t="shared" si="18"/>
        <v>2058</v>
      </c>
      <c r="AR65">
        <f t="shared" si="18"/>
        <v>2059</v>
      </c>
      <c r="AS65">
        <f t="shared" si="18"/>
        <v>2060</v>
      </c>
    </row>
    <row r="66" spans="1:45" ht="15" thickBot="1" x14ac:dyDescent="0.35">
      <c r="A66" t="s">
        <v>40</v>
      </c>
      <c r="B66" s="102" t="s">
        <v>100</v>
      </c>
      <c r="C66" s="76"/>
      <c r="D66" s="76"/>
      <c r="E66" s="76"/>
      <c r="G66" s="89"/>
      <c r="H66" s="89"/>
      <c r="I66" s="89"/>
      <c r="J66" s="89"/>
      <c r="K66" s="89"/>
      <c r="L66" s="89"/>
      <c r="Q66" s="89"/>
      <c r="V66" s="89"/>
      <c r="W66" s="89"/>
      <c r="X66" s="89"/>
      <c r="Y66" s="89"/>
      <c r="Z66" s="89"/>
      <c r="AA66" s="89"/>
    </row>
    <row r="67" spans="1:45" x14ac:dyDescent="0.3">
      <c r="B67" t="s">
        <v>93</v>
      </c>
      <c r="C67" s="3"/>
      <c r="D67" t="s">
        <v>95</v>
      </c>
      <c r="E67" t="s">
        <v>96</v>
      </c>
      <c r="G67" s="103">
        <f>+G68</f>
        <v>0</v>
      </c>
      <c r="H67" s="103">
        <f t="shared" ref="H67:AS67" si="19">+H68</f>
        <v>136791659.67498091</v>
      </c>
      <c r="I67" s="103">
        <f t="shared" si="19"/>
        <v>195416656.67854416</v>
      </c>
      <c r="J67" s="103">
        <f t="shared" si="19"/>
        <v>186731471.93727553</v>
      </c>
      <c r="K67" s="103">
        <f t="shared" si="19"/>
        <v>173703694.82537258</v>
      </c>
      <c r="L67" s="103">
        <f t="shared" si="19"/>
        <v>160675917.71346962</v>
      </c>
      <c r="M67" s="103">
        <f t="shared" si="19"/>
        <v>147648140.6015667</v>
      </c>
      <c r="N67" s="103">
        <f t="shared" si="19"/>
        <v>134620363.48966375</v>
      </c>
      <c r="O67" s="103">
        <f t="shared" si="19"/>
        <v>121592586.3777608</v>
      </c>
      <c r="P67" s="103">
        <f t="shared" si="19"/>
        <v>108564809.26585785</v>
      </c>
      <c r="Q67" s="103">
        <f t="shared" si="19"/>
        <v>95537032.153954893</v>
      </c>
      <c r="R67" s="103">
        <f t="shared" si="19"/>
        <v>82509255.042051941</v>
      </c>
      <c r="S67" s="103">
        <f t="shared" si="19"/>
        <v>69481477.930148989</v>
      </c>
      <c r="T67" s="103">
        <f t="shared" si="19"/>
        <v>56453700.818246037</v>
      </c>
      <c r="U67" s="103">
        <f t="shared" si="19"/>
        <v>43425923.706343085</v>
      </c>
      <c r="V67" s="103">
        <f t="shared" si="19"/>
        <v>30398146.594440132</v>
      </c>
      <c r="W67" s="103">
        <f t="shared" si="19"/>
        <v>17370369.48253718</v>
      </c>
      <c r="X67" s="103">
        <f t="shared" si="19"/>
        <v>4342592.370634228</v>
      </c>
      <c r="Y67" s="103">
        <f t="shared" si="19"/>
        <v>0</v>
      </c>
      <c r="Z67" s="103">
        <f t="shared" si="19"/>
        <v>0</v>
      </c>
      <c r="AA67" s="103">
        <f t="shared" si="19"/>
        <v>0</v>
      </c>
      <c r="AB67" s="103">
        <f t="shared" si="19"/>
        <v>0</v>
      </c>
      <c r="AC67" s="103">
        <f t="shared" si="19"/>
        <v>0</v>
      </c>
      <c r="AD67" s="103">
        <f t="shared" si="19"/>
        <v>0</v>
      </c>
      <c r="AE67" s="103">
        <f t="shared" si="19"/>
        <v>0</v>
      </c>
      <c r="AF67" s="103">
        <f t="shared" si="19"/>
        <v>0</v>
      </c>
      <c r="AG67" s="103">
        <f t="shared" si="19"/>
        <v>0</v>
      </c>
      <c r="AH67" s="103">
        <f t="shared" si="19"/>
        <v>0</v>
      </c>
      <c r="AI67" s="103">
        <f t="shared" si="19"/>
        <v>0</v>
      </c>
      <c r="AJ67" s="103">
        <f t="shared" si="19"/>
        <v>0</v>
      </c>
      <c r="AK67" s="103">
        <f t="shared" si="19"/>
        <v>0</v>
      </c>
      <c r="AL67" s="103">
        <f t="shared" si="19"/>
        <v>0</v>
      </c>
      <c r="AM67" s="103">
        <f t="shared" si="19"/>
        <v>0</v>
      </c>
      <c r="AN67" s="103">
        <f t="shared" si="19"/>
        <v>0</v>
      </c>
      <c r="AO67" s="103">
        <f t="shared" si="19"/>
        <v>0</v>
      </c>
      <c r="AP67" s="103">
        <f t="shared" si="19"/>
        <v>0</v>
      </c>
      <c r="AQ67" s="103">
        <f t="shared" si="19"/>
        <v>0</v>
      </c>
      <c r="AR67" s="103">
        <f t="shared" si="19"/>
        <v>0</v>
      </c>
      <c r="AS67" s="103">
        <f t="shared" si="19"/>
        <v>0</v>
      </c>
    </row>
    <row r="68" spans="1:45" x14ac:dyDescent="0.3">
      <c r="B68" s="104" t="str">
        <f t="shared" ref="B68:E77" si="20">+B40</f>
        <v>GASIG</v>
      </c>
      <c r="C68" s="105"/>
      <c r="D68" s="106">
        <f t="shared" si="20"/>
        <v>15</v>
      </c>
      <c r="E68" s="106">
        <f t="shared" si="20"/>
        <v>180</v>
      </c>
      <c r="G68" s="107">
        <f>SUM($F12:F12)-SUM($F26:F26)</f>
        <v>0</v>
      </c>
      <c r="H68" s="107">
        <f>SUM($F12:G12)-SUM($F26:G26)</f>
        <v>136791659.67498091</v>
      </c>
      <c r="I68" s="107">
        <f>SUM($F12:H12)-SUM($F26:H26)</f>
        <v>195416656.67854416</v>
      </c>
      <c r="J68" s="107">
        <f>SUM($F12:I12)-SUM($F26:I26)</f>
        <v>186731471.93727553</v>
      </c>
      <c r="K68" s="107">
        <f>SUM($F12:J12)-SUM($F26:J26)</f>
        <v>173703694.82537258</v>
      </c>
      <c r="L68" s="107">
        <f>SUM($F12:K12)-SUM($F26:K26)</f>
        <v>160675917.71346962</v>
      </c>
      <c r="M68" s="107">
        <f>SUM($F12:L12)-SUM($F26:L26)</f>
        <v>147648140.6015667</v>
      </c>
      <c r="N68" s="107">
        <f>SUM($F12:M12)-SUM($F26:M26)</f>
        <v>134620363.48966375</v>
      </c>
      <c r="O68" s="107">
        <f>SUM($F12:N12)-SUM($F26:N26)</f>
        <v>121592586.3777608</v>
      </c>
      <c r="P68" s="107">
        <f>SUM($F12:O12)-SUM($F26:O26)</f>
        <v>108564809.26585785</v>
      </c>
      <c r="Q68" s="107">
        <f>SUM($F12:P12)-SUM($F26:P26)</f>
        <v>95537032.153954893</v>
      </c>
      <c r="R68" s="107">
        <f>SUM($F12:Q12)-SUM($F26:Q26)</f>
        <v>82509255.042051941</v>
      </c>
      <c r="S68" s="107">
        <f>SUM($F12:R12)-SUM($F26:R26)</f>
        <v>69481477.930148989</v>
      </c>
      <c r="T68" s="107">
        <f>SUM($F12:S12)-SUM($F26:S26)</f>
        <v>56453700.818246037</v>
      </c>
      <c r="U68" s="107">
        <f>SUM($F12:T12)-SUM($F26:T26)</f>
        <v>43425923.706343085</v>
      </c>
      <c r="V68" s="107">
        <f>SUM($F12:U12)-SUM($F26:U26)</f>
        <v>30398146.594440132</v>
      </c>
      <c r="W68" s="107">
        <f>SUM($F12:V12)-SUM($F26:V26)</f>
        <v>17370369.48253718</v>
      </c>
      <c r="X68" s="107">
        <f>SUM($F12:W12)-SUM($F26:W26)</f>
        <v>4342592.370634228</v>
      </c>
      <c r="Y68" s="107">
        <f>SUM($F12:X12)-SUM($F26:X26)</f>
        <v>0</v>
      </c>
      <c r="Z68" s="107">
        <f>SUM($F12:Y12)-SUM($F26:Y26)</f>
        <v>0</v>
      </c>
      <c r="AA68" s="107">
        <f>SUM($F12:Z12)-SUM($F26:Z26)</f>
        <v>0</v>
      </c>
      <c r="AB68" s="107">
        <f>SUM($F12:AA12)-SUM($F26:AA26)</f>
        <v>0</v>
      </c>
      <c r="AC68" s="107">
        <f>SUM($F12:AB12)-SUM($F26:AB26)</f>
        <v>0</v>
      </c>
      <c r="AD68" s="107">
        <f>SUM($F12:AC12)-SUM($F26:AC26)</f>
        <v>0</v>
      </c>
      <c r="AE68" s="107">
        <f>SUM($F12:AD12)-SUM($F26:AD26)</f>
        <v>0</v>
      </c>
      <c r="AF68" s="107">
        <f>SUM($F12:AE12)-SUM($F26:AE26)</f>
        <v>0</v>
      </c>
      <c r="AG68" s="107">
        <f>SUM($F12:AF12)-SUM($F26:AF26)</f>
        <v>0</v>
      </c>
      <c r="AH68" s="107">
        <f>SUM($F12:AG12)-SUM($F26:AG26)</f>
        <v>0</v>
      </c>
      <c r="AI68" s="107">
        <f>SUM($F12:AH12)-SUM($F26:AH26)</f>
        <v>0</v>
      </c>
      <c r="AJ68" s="107">
        <f>SUM($F12:AI12)-SUM($F26:AI26)</f>
        <v>0</v>
      </c>
      <c r="AK68" s="107">
        <f>SUM($F12:AJ12)-SUM($F26:AJ26)</f>
        <v>0</v>
      </c>
      <c r="AL68" s="107">
        <f>SUM($F12:AK12)-SUM($F26:AK26)</f>
        <v>0</v>
      </c>
      <c r="AM68" s="107">
        <f>SUM($F12:AL12)-SUM($F26:AL26)</f>
        <v>0</v>
      </c>
      <c r="AN68" s="107">
        <f>SUM($F12:AM12)-SUM($F26:AM26)</f>
        <v>0</v>
      </c>
      <c r="AO68" s="107">
        <f>SUM($F12:AN12)-SUM($F26:AN26)</f>
        <v>0</v>
      </c>
      <c r="AP68" s="107">
        <f>SUM($F12:AO12)-SUM($F26:AO26)</f>
        <v>0</v>
      </c>
      <c r="AQ68" s="107">
        <f>SUM($F12:AP12)-SUM($F26:AP26)</f>
        <v>0</v>
      </c>
      <c r="AR68" s="107">
        <f>SUM($F12:AQ12)-SUM($F26:AQ26)</f>
        <v>0</v>
      </c>
      <c r="AS68" s="107">
        <f>SUM($F12:AR12)-SUM($F26:AR26)</f>
        <v>0</v>
      </c>
    </row>
    <row r="69" spans="1:45" x14ac:dyDescent="0.3">
      <c r="B69" s="104">
        <f t="shared" si="20"/>
        <v>0</v>
      </c>
      <c r="C69" s="105"/>
      <c r="D69" s="106">
        <f t="shared" si="20"/>
        <v>0</v>
      </c>
      <c r="E69" s="106">
        <f t="shared" si="20"/>
        <v>0</v>
      </c>
      <c r="G69" s="107">
        <f>SUM($F13:F13)-SUM($F27:F27)</f>
        <v>0</v>
      </c>
      <c r="H69" s="107">
        <f>SUM($F13:G13)-SUM($F27:G27)</f>
        <v>0</v>
      </c>
      <c r="I69" s="107">
        <f>SUM($F13:H13)-SUM($F27:H27)</f>
        <v>0</v>
      </c>
      <c r="J69" s="107">
        <f>SUM($F13:I13)-SUM($F27:I27)</f>
        <v>0</v>
      </c>
      <c r="K69" s="107">
        <f>SUM($F13:J13)-SUM($F27:J27)</f>
        <v>0</v>
      </c>
      <c r="L69" s="107">
        <f>SUM($F13:K13)-SUM($F27:K27)</f>
        <v>0</v>
      </c>
      <c r="M69" s="107">
        <f>SUM($F13:L13)-SUM($F27:L27)</f>
        <v>0</v>
      </c>
      <c r="N69" s="107">
        <f>SUM($F13:M13)-SUM($F27:M27)</f>
        <v>0</v>
      </c>
      <c r="O69" s="107">
        <f>SUM($F13:N13)-SUM($F27:N27)</f>
        <v>0</v>
      </c>
      <c r="P69" s="107">
        <f>SUM($F13:O13)-SUM($F27:O27)</f>
        <v>0</v>
      </c>
      <c r="Q69" s="107">
        <f>SUM($F13:P13)-SUM($F27:P27)</f>
        <v>0</v>
      </c>
      <c r="R69" s="107">
        <f>SUM($F13:Q13)-SUM($F27:Q27)</f>
        <v>0</v>
      </c>
      <c r="S69" s="107">
        <f>SUM($F13:R13)-SUM($F27:R27)</f>
        <v>0</v>
      </c>
      <c r="T69" s="107">
        <f>SUM($F13:S13)-SUM($F27:S27)</f>
        <v>0</v>
      </c>
      <c r="U69" s="107">
        <f>SUM($F13:T13)-SUM($F27:T27)</f>
        <v>0</v>
      </c>
      <c r="V69" s="107">
        <f>SUM($F13:U13)-SUM($F27:U27)</f>
        <v>0</v>
      </c>
      <c r="W69" s="107">
        <f>SUM($F13:V13)-SUM($F27:V27)</f>
        <v>0</v>
      </c>
      <c r="X69" s="107">
        <f>SUM($F13:W13)-SUM($F27:W27)</f>
        <v>0</v>
      </c>
      <c r="Y69" s="107">
        <f>SUM($F13:X13)-SUM($F27:X27)</f>
        <v>0</v>
      </c>
      <c r="Z69" s="107">
        <f>SUM($F13:Y13)-SUM($F27:Y27)</f>
        <v>0</v>
      </c>
      <c r="AA69" s="107">
        <f>SUM($F13:Z13)-SUM($F27:Z27)</f>
        <v>0</v>
      </c>
      <c r="AB69" s="107">
        <f>SUM($F13:AA13)-SUM($F27:AA27)</f>
        <v>0</v>
      </c>
      <c r="AC69" s="107">
        <f>SUM($F13:AB13)-SUM($F27:AB27)</f>
        <v>0</v>
      </c>
      <c r="AD69" s="107">
        <f>SUM($F13:AC13)-SUM($F27:AC27)</f>
        <v>0</v>
      </c>
      <c r="AE69" s="107">
        <f>SUM($F13:AD13)-SUM($F27:AD27)</f>
        <v>0</v>
      </c>
      <c r="AF69" s="107">
        <f>SUM($F13:AE13)-SUM($F27:AE27)</f>
        <v>0</v>
      </c>
      <c r="AG69" s="107">
        <f>SUM($F13:AF13)-SUM($F27:AF27)</f>
        <v>0</v>
      </c>
      <c r="AH69" s="107">
        <f>SUM($F13:AG13)-SUM($F27:AG27)</f>
        <v>0</v>
      </c>
      <c r="AI69" s="107">
        <f>SUM($F13:AH13)-SUM($F27:AH27)</f>
        <v>0</v>
      </c>
      <c r="AJ69" s="107">
        <f>SUM($F13:AI13)-SUM($F27:AI27)</f>
        <v>0</v>
      </c>
      <c r="AK69" s="107">
        <f>SUM($F13:AJ13)-SUM($F27:AJ27)</f>
        <v>0</v>
      </c>
      <c r="AL69" s="107">
        <f>SUM($F13:AK13)-SUM($F27:AK27)</f>
        <v>0</v>
      </c>
      <c r="AM69" s="107">
        <f>SUM($F13:AL13)-SUM($F27:AL27)</f>
        <v>0</v>
      </c>
      <c r="AN69" s="107">
        <f>SUM($F13:AM13)-SUM($F27:AM27)</f>
        <v>0</v>
      </c>
      <c r="AO69" s="107">
        <f>SUM($F13:AN13)-SUM($F27:AN27)</f>
        <v>0</v>
      </c>
      <c r="AP69" s="107">
        <f>SUM($F13:AO13)-SUM($F27:AO27)</f>
        <v>0</v>
      </c>
      <c r="AQ69" s="107">
        <f>SUM($F13:AP13)-SUM($F27:AP27)</f>
        <v>0</v>
      </c>
      <c r="AR69" s="107">
        <f>SUM($F13:AQ13)-SUM($F27:AQ27)</f>
        <v>0</v>
      </c>
      <c r="AS69" s="107">
        <f>SUM($F13:AR13)-SUM($F27:AR27)</f>
        <v>0</v>
      </c>
    </row>
    <row r="70" spans="1:45" x14ac:dyDescent="0.3">
      <c r="B70" s="104">
        <f t="shared" si="20"/>
        <v>0</v>
      </c>
      <c r="C70" s="105"/>
      <c r="D70" s="106">
        <f t="shared" si="20"/>
        <v>0</v>
      </c>
      <c r="E70" s="106">
        <f t="shared" si="20"/>
        <v>0</v>
      </c>
      <c r="G70" s="107">
        <f>SUM($G14:G14)-SUM($F28:F28)</f>
        <v>0</v>
      </c>
      <c r="H70" s="107">
        <f>SUM($F14:G14)-SUM($F28:G28)</f>
        <v>0</v>
      </c>
      <c r="I70" s="107">
        <f>SUM($F14:H14)-SUM($F28:H28)</f>
        <v>0</v>
      </c>
      <c r="J70" s="107">
        <f>SUM($F14:I14)-SUM($F28:I28)</f>
        <v>0</v>
      </c>
      <c r="K70" s="107">
        <f>SUM($F14:J14)-SUM($F28:J28)</f>
        <v>0</v>
      </c>
      <c r="L70" s="107">
        <f>SUM($F14:K14)-SUM($F28:K28)</f>
        <v>0</v>
      </c>
      <c r="M70" s="107">
        <f>SUM($F14:L14)-SUM($F28:L28)</f>
        <v>0</v>
      </c>
      <c r="N70" s="107">
        <f>SUM($F14:M14)-SUM($F28:M28)</f>
        <v>0</v>
      </c>
      <c r="O70" s="107">
        <f>SUM($F14:N14)-SUM($F28:N28)</f>
        <v>0</v>
      </c>
      <c r="P70" s="107">
        <f>SUM($F14:O14)-SUM($F28:O28)</f>
        <v>0</v>
      </c>
      <c r="Q70" s="107">
        <f>SUM($F14:P14)-SUM($F28:P28)</f>
        <v>0</v>
      </c>
      <c r="R70" s="107">
        <f>SUM($F14:Q14)-SUM($F28:Q28)</f>
        <v>0</v>
      </c>
      <c r="S70" s="107">
        <f>SUM($F14:R14)-SUM($F28:R28)</f>
        <v>0</v>
      </c>
      <c r="T70" s="107">
        <f>SUM($F14:S14)-SUM($F28:S28)</f>
        <v>0</v>
      </c>
      <c r="U70" s="107">
        <f>SUM($F14:T14)-SUM($F28:T28)</f>
        <v>0</v>
      </c>
      <c r="V70" s="107">
        <f>SUM($F14:U14)-SUM($F28:U28)</f>
        <v>0</v>
      </c>
      <c r="W70" s="107">
        <f>SUM($F14:V14)-SUM($F28:V28)</f>
        <v>0</v>
      </c>
      <c r="X70" s="107">
        <f>SUM($F14:W14)-SUM($F28:W28)</f>
        <v>0</v>
      </c>
      <c r="Y70" s="107">
        <f>SUM($F14:X14)-SUM($F28:X28)</f>
        <v>0</v>
      </c>
      <c r="Z70" s="107">
        <f>SUM($F14:Y14)-SUM($F28:Y28)</f>
        <v>0</v>
      </c>
      <c r="AA70" s="107">
        <f>SUM($F14:Z14)-SUM($F28:Z28)</f>
        <v>0</v>
      </c>
      <c r="AB70" s="107">
        <f>SUM($F14:AA14)-SUM($F28:AA28)</f>
        <v>0</v>
      </c>
      <c r="AC70" s="107">
        <f>SUM($F14:AB14)-SUM($F28:AB28)</f>
        <v>0</v>
      </c>
      <c r="AD70" s="107">
        <f>SUM($F14:AC14)-SUM($F28:AC28)</f>
        <v>0</v>
      </c>
      <c r="AE70" s="107">
        <f>SUM($F14:AD14)-SUM($F28:AD28)</f>
        <v>0</v>
      </c>
      <c r="AF70" s="107">
        <f>SUM($F14:AE14)-SUM($F28:AE28)</f>
        <v>0</v>
      </c>
      <c r="AG70" s="107">
        <f>SUM($F14:AF14)-SUM($F28:AF28)</f>
        <v>0</v>
      </c>
      <c r="AH70" s="107">
        <f>SUM($F14:AG14)-SUM($F28:AG28)</f>
        <v>0</v>
      </c>
      <c r="AI70" s="107">
        <f>SUM($F14:AH14)-SUM($F28:AH28)</f>
        <v>0</v>
      </c>
      <c r="AJ70" s="107">
        <f>SUM($F14:AI14)-SUM($F28:AI28)</f>
        <v>0</v>
      </c>
      <c r="AK70" s="107">
        <f>SUM($F14:AJ14)-SUM($F28:AJ28)</f>
        <v>0</v>
      </c>
      <c r="AL70" s="107">
        <f>SUM($F14:AK14)-SUM($F28:AK28)</f>
        <v>0</v>
      </c>
      <c r="AM70" s="107">
        <f>SUM($F14:AL14)-SUM($F28:AL28)</f>
        <v>0</v>
      </c>
      <c r="AN70" s="107">
        <f>SUM($F14:AM14)-SUM($F28:AM28)</f>
        <v>0</v>
      </c>
      <c r="AO70" s="107">
        <f>SUM($F14:AN14)-SUM($F28:AN28)</f>
        <v>0</v>
      </c>
      <c r="AP70" s="107">
        <f>SUM($F14:AO14)-SUM($F28:AO28)</f>
        <v>0</v>
      </c>
      <c r="AQ70" s="107">
        <f>SUM($F14:AP14)-SUM($F28:AP28)</f>
        <v>0</v>
      </c>
      <c r="AR70" s="107">
        <f>SUM($F14:AQ14)-SUM($F28:AQ28)</f>
        <v>0</v>
      </c>
      <c r="AS70" s="107">
        <f>SUM($F14:AR14)-SUM($F28:AR28)</f>
        <v>0</v>
      </c>
    </row>
    <row r="71" spans="1:45" x14ac:dyDescent="0.3">
      <c r="B71" s="104">
        <f t="shared" si="20"/>
        <v>0</v>
      </c>
      <c r="C71" s="105"/>
      <c r="D71" s="106">
        <f t="shared" si="20"/>
        <v>0</v>
      </c>
      <c r="E71" s="106">
        <f t="shared" si="20"/>
        <v>0</v>
      </c>
      <c r="G71" s="107">
        <f>SUM($G15:G15)-SUM($F29:F29)</f>
        <v>0</v>
      </c>
      <c r="H71" s="107">
        <f>SUM($F15:G15)-SUM($F29:G29)</f>
        <v>0</v>
      </c>
      <c r="I71" s="107">
        <f>SUM($F15:H15)-SUM($F29:H29)</f>
        <v>0</v>
      </c>
      <c r="J71" s="107">
        <f>SUM($F15:I15)-SUM($F29:I29)</f>
        <v>0</v>
      </c>
      <c r="K71" s="107">
        <f>SUM($F15:J15)-SUM($F29:J29)</f>
        <v>0</v>
      </c>
      <c r="L71" s="107">
        <f>SUM($F15:K15)-SUM($F29:K29)</f>
        <v>0</v>
      </c>
      <c r="M71" s="107">
        <f>SUM($F15:L15)-SUM($F29:L29)</f>
        <v>0</v>
      </c>
      <c r="N71" s="107">
        <f>SUM($F15:M15)-SUM($F29:M29)</f>
        <v>0</v>
      </c>
      <c r="O71" s="107">
        <f>SUM($F15:N15)-SUM($F29:N29)</f>
        <v>0</v>
      </c>
      <c r="P71" s="107">
        <f>SUM($F15:O15)-SUM($F29:O29)</f>
        <v>0</v>
      </c>
      <c r="Q71" s="107">
        <f>SUM($F15:P15)-SUM($F29:P29)</f>
        <v>0</v>
      </c>
      <c r="R71" s="107">
        <f>SUM($F15:Q15)-SUM($F29:Q29)</f>
        <v>0</v>
      </c>
      <c r="S71" s="107">
        <f>SUM($F15:R15)-SUM($F29:R29)</f>
        <v>0</v>
      </c>
      <c r="T71" s="107">
        <f>SUM($F15:S15)-SUM($F29:S29)</f>
        <v>0</v>
      </c>
      <c r="U71" s="107">
        <f>SUM($F15:T15)-SUM($F29:T29)</f>
        <v>0</v>
      </c>
      <c r="V71" s="107">
        <f>SUM($F15:U15)-SUM($F29:U29)</f>
        <v>0</v>
      </c>
      <c r="W71" s="107">
        <f>SUM($F15:V15)-SUM($F29:V29)</f>
        <v>0</v>
      </c>
      <c r="X71" s="107">
        <f>SUM($F15:W15)-SUM($F29:W29)</f>
        <v>0</v>
      </c>
      <c r="Y71" s="107">
        <f>SUM($F15:X15)-SUM($F29:X29)</f>
        <v>0</v>
      </c>
      <c r="Z71" s="107">
        <f>SUM($F15:Y15)-SUM($F29:Y29)</f>
        <v>0</v>
      </c>
      <c r="AA71" s="107">
        <f>SUM($F15:Z15)-SUM($F29:Z29)</f>
        <v>0</v>
      </c>
      <c r="AB71" s="107">
        <f>SUM($F15:AA15)-SUM($F29:AA29)</f>
        <v>0</v>
      </c>
      <c r="AC71" s="107">
        <f>SUM($F15:AB15)-SUM($F29:AB29)</f>
        <v>0</v>
      </c>
      <c r="AD71" s="107">
        <f>SUM($F15:AC15)-SUM($F29:AC29)</f>
        <v>0</v>
      </c>
      <c r="AE71" s="107">
        <f>SUM($F15:AD15)-SUM($F29:AD29)</f>
        <v>0</v>
      </c>
      <c r="AF71" s="107">
        <f>SUM($F15:AE15)-SUM($F29:AE29)</f>
        <v>0</v>
      </c>
      <c r="AG71" s="107">
        <f>SUM($F15:AF15)-SUM($F29:AF29)</f>
        <v>0</v>
      </c>
      <c r="AH71" s="107">
        <f>SUM($F15:AG15)-SUM($F29:AG29)</f>
        <v>0</v>
      </c>
      <c r="AI71" s="107">
        <f>SUM($F15:AH15)-SUM($F29:AH29)</f>
        <v>0</v>
      </c>
      <c r="AJ71" s="107">
        <f>SUM($F15:AI15)-SUM($F29:AI29)</f>
        <v>0</v>
      </c>
      <c r="AK71" s="107">
        <f>SUM($F15:AJ15)-SUM($F29:AJ29)</f>
        <v>0</v>
      </c>
      <c r="AL71" s="107">
        <f>SUM($F15:AK15)-SUM($F29:AK29)</f>
        <v>0</v>
      </c>
      <c r="AM71" s="107">
        <f>SUM($F15:AL15)-SUM($F29:AL29)</f>
        <v>0</v>
      </c>
      <c r="AN71" s="107">
        <f>SUM($F15:AM15)-SUM($F29:AM29)</f>
        <v>0</v>
      </c>
      <c r="AO71" s="107">
        <f>SUM($F15:AN15)-SUM($F29:AN29)</f>
        <v>0</v>
      </c>
      <c r="AP71" s="107">
        <f>SUM($F15:AO15)-SUM($F29:AO29)</f>
        <v>0</v>
      </c>
      <c r="AQ71" s="107">
        <f>SUM($F15:AP15)-SUM($F29:AP29)</f>
        <v>0</v>
      </c>
      <c r="AR71" s="107">
        <f>SUM($F15:AQ15)-SUM($F29:AQ29)</f>
        <v>0</v>
      </c>
      <c r="AS71" s="107">
        <f>SUM($F15:AR15)-SUM($F29:AR29)</f>
        <v>0</v>
      </c>
    </row>
    <row r="72" spans="1:45" x14ac:dyDescent="0.3">
      <c r="B72" s="104">
        <f t="shared" si="20"/>
        <v>0</v>
      </c>
      <c r="C72" s="105"/>
      <c r="D72" s="106">
        <f t="shared" si="20"/>
        <v>0</v>
      </c>
      <c r="E72" s="106">
        <f t="shared" si="20"/>
        <v>0</v>
      </c>
      <c r="G72" s="107">
        <f>SUM($G16:G16)-SUM($F30:F30)</f>
        <v>0</v>
      </c>
      <c r="H72" s="107">
        <f>SUM($F16:G16)-SUM($F30:G30)</f>
        <v>0</v>
      </c>
      <c r="I72" s="107">
        <f>SUM($F16:H16)-SUM($F30:H30)</f>
        <v>0</v>
      </c>
      <c r="J72" s="107">
        <f>SUM($F16:I16)-SUM($F30:I30)</f>
        <v>0</v>
      </c>
      <c r="K72" s="107">
        <f>SUM($F16:J16)-SUM($F30:J30)</f>
        <v>0</v>
      </c>
      <c r="L72" s="107">
        <f>SUM($F16:K16)-SUM($F30:K30)</f>
        <v>0</v>
      </c>
      <c r="M72" s="107">
        <f>SUM($F16:L16)-SUM($F30:L30)</f>
        <v>0</v>
      </c>
      <c r="N72" s="107">
        <f>SUM($F16:M16)-SUM($F30:M30)</f>
        <v>0</v>
      </c>
      <c r="O72" s="107">
        <f>SUM($F16:N16)-SUM($F30:N30)</f>
        <v>0</v>
      </c>
      <c r="P72" s="107">
        <f>SUM($F16:O16)-SUM($F30:O30)</f>
        <v>0</v>
      </c>
      <c r="Q72" s="107">
        <f>SUM($F16:P16)-SUM($F30:P30)</f>
        <v>0</v>
      </c>
      <c r="R72" s="107">
        <f>SUM($F16:Q16)-SUM($F30:Q30)</f>
        <v>0</v>
      </c>
      <c r="S72" s="107">
        <f>SUM($F16:R16)-SUM($F30:R30)</f>
        <v>0</v>
      </c>
      <c r="T72" s="107">
        <f>SUM($F16:S16)-SUM($F30:S30)</f>
        <v>0</v>
      </c>
      <c r="U72" s="107">
        <f>SUM($F16:T16)-SUM($F30:T30)</f>
        <v>0</v>
      </c>
      <c r="V72" s="107">
        <f>SUM($F16:U16)-SUM($F30:U30)</f>
        <v>0</v>
      </c>
      <c r="W72" s="107">
        <f>SUM($F16:V16)-SUM($F30:V30)</f>
        <v>0</v>
      </c>
      <c r="X72" s="107">
        <f>SUM($F16:W16)-SUM($F30:W30)</f>
        <v>0</v>
      </c>
      <c r="Y72" s="107">
        <f>SUM($F16:X16)-SUM($F30:X30)</f>
        <v>0</v>
      </c>
      <c r="Z72" s="107">
        <f>SUM($F16:Y16)-SUM($F30:Y30)</f>
        <v>0</v>
      </c>
      <c r="AA72" s="107">
        <f>SUM($F16:Z16)-SUM($F30:Z30)</f>
        <v>0</v>
      </c>
      <c r="AB72" s="107">
        <f>SUM($F16:AA16)-SUM($F30:AA30)</f>
        <v>0</v>
      </c>
      <c r="AC72" s="107">
        <f>SUM($F16:AB16)-SUM($F30:AB30)</f>
        <v>0</v>
      </c>
      <c r="AD72" s="107">
        <f>SUM($F16:AC16)-SUM($F30:AC30)</f>
        <v>0</v>
      </c>
      <c r="AE72" s="107">
        <f>SUM($F16:AD16)-SUM($F30:AD30)</f>
        <v>0</v>
      </c>
      <c r="AF72" s="107">
        <f>SUM($F16:AE16)-SUM($F30:AE30)</f>
        <v>0</v>
      </c>
      <c r="AG72" s="107">
        <f>SUM($F16:AF16)-SUM($F30:AF30)</f>
        <v>0</v>
      </c>
      <c r="AH72" s="107">
        <f>SUM($F16:AG16)-SUM($F30:AG30)</f>
        <v>0</v>
      </c>
      <c r="AI72" s="107">
        <f>SUM($F16:AH16)-SUM($F30:AH30)</f>
        <v>0</v>
      </c>
      <c r="AJ72" s="107">
        <f>SUM($F16:AI16)-SUM($F30:AI30)</f>
        <v>0</v>
      </c>
      <c r="AK72" s="107">
        <f>SUM($F16:AJ16)-SUM($F30:AJ30)</f>
        <v>0</v>
      </c>
      <c r="AL72" s="107">
        <f>SUM($F16:AK16)-SUM($F30:AK30)</f>
        <v>0</v>
      </c>
      <c r="AM72" s="107">
        <f>SUM($F16:AL16)-SUM($F30:AL30)</f>
        <v>0</v>
      </c>
      <c r="AN72" s="107">
        <f>SUM($F16:AM16)-SUM($F30:AM30)</f>
        <v>0</v>
      </c>
      <c r="AO72" s="107">
        <f>SUM($F16:AN16)-SUM($F30:AN30)</f>
        <v>0</v>
      </c>
      <c r="AP72" s="107">
        <f>SUM($F16:AO16)-SUM($F30:AO30)</f>
        <v>0</v>
      </c>
      <c r="AQ72" s="107">
        <f>SUM($F16:AP16)-SUM($F30:AP30)</f>
        <v>0</v>
      </c>
      <c r="AR72" s="107">
        <f>SUM($F16:AQ16)-SUM($F30:AQ30)</f>
        <v>0</v>
      </c>
      <c r="AS72" s="107">
        <f>SUM($F16:AR16)-SUM($F30:AR30)</f>
        <v>0</v>
      </c>
    </row>
    <row r="73" spans="1:45" x14ac:dyDescent="0.3">
      <c r="B73" s="104">
        <f t="shared" si="20"/>
        <v>0</v>
      </c>
      <c r="C73" s="105"/>
      <c r="D73" s="106">
        <f t="shared" si="20"/>
        <v>0</v>
      </c>
      <c r="E73" s="106">
        <f t="shared" si="20"/>
        <v>0</v>
      </c>
      <c r="G73" s="107">
        <f>SUM($G17:G17)-SUM($F31:F31)</f>
        <v>0</v>
      </c>
      <c r="H73" s="107">
        <f>SUM($F17:G17)-SUM($F31:G31)</f>
        <v>0</v>
      </c>
      <c r="I73" s="107">
        <f>SUM($F17:H17)-SUM($F31:H31)</f>
        <v>0</v>
      </c>
      <c r="J73" s="107">
        <f>SUM($F17:I17)-SUM($F31:I31)</f>
        <v>0</v>
      </c>
      <c r="K73" s="107">
        <f>SUM($F17:J17)-SUM($F31:J31)</f>
        <v>0</v>
      </c>
      <c r="L73" s="107">
        <f>SUM($F17:K17)-SUM($F31:K31)</f>
        <v>0</v>
      </c>
      <c r="M73" s="107">
        <f>SUM($F17:L17)-SUM($F31:L31)</f>
        <v>0</v>
      </c>
      <c r="N73" s="107">
        <f>SUM($F17:M17)-SUM($F31:M31)</f>
        <v>0</v>
      </c>
      <c r="O73" s="107">
        <f>SUM($F17:N17)-SUM($F31:N31)</f>
        <v>0</v>
      </c>
      <c r="P73" s="107">
        <f>SUM($F17:O17)-SUM($F31:O31)</f>
        <v>0</v>
      </c>
      <c r="Q73" s="107">
        <f>SUM($F17:P17)-SUM($F31:P31)</f>
        <v>0</v>
      </c>
      <c r="R73" s="107">
        <f>SUM($F17:Q17)-SUM($F31:Q31)</f>
        <v>0</v>
      </c>
      <c r="S73" s="107">
        <f>SUM($F17:R17)-SUM($F31:R31)</f>
        <v>0</v>
      </c>
      <c r="T73" s="107">
        <f>SUM($F17:S17)-SUM($F31:S31)</f>
        <v>0</v>
      </c>
      <c r="U73" s="107">
        <f>SUM($F17:T17)-SUM($F31:T31)</f>
        <v>0</v>
      </c>
      <c r="V73" s="107">
        <f>SUM($F17:U17)-SUM($F31:U31)</f>
        <v>0</v>
      </c>
      <c r="W73" s="107">
        <f>SUM($F17:V17)-SUM($F31:V31)</f>
        <v>0</v>
      </c>
      <c r="X73" s="107">
        <f>SUM($F17:W17)-SUM($F31:W31)</f>
        <v>0</v>
      </c>
      <c r="Y73" s="107">
        <f>SUM($F17:X17)-SUM($F31:X31)</f>
        <v>0</v>
      </c>
      <c r="Z73" s="107">
        <f>SUM($F17:Y17)-SUM($F31:Y31)</f>
        <v>0</v>
      </c>
      <c r="AA73" s="107">
        <f>SUM($F17:Z17)-SUM($F31:Z31)</f>
        <v>0</v>
      </c>
      <c r="AB73" s="107">
        <f>SUM($F17:AA17)-SUM($F31:AA31)</f>
        <v>0</v>
      </c>
      <c r="AC73" s="107">
        <f>SUM($F17:AB17)-SUM($F31:AB31)</f>
        <v>0</v>
      </c>
      <c r="AD73" s="107">
        <f>SUM($F17:AC17)-SUM($F31:AC31)</f>
        <v>0</v>
      </c>
      <c r="AE73" s="107">
        <f>SUM($F17:AD17)-SUM($F31:AD31)</f>
        <v>0</v>
      </c>
      <c r="AF73" s="107">
        <f>SUM($F17:AE17)-SUM($F31:AE31)</f>
        <v>0</v>
      </c>
      <c r="AG73" s="107">
        <f>SUM($F17:AF17)-SUM($F31:AF31)</f>
        <v>0</v>
      </c>
      <c r="AH73" s="107">
        <f>SUM($F17:AG17)-SUM($F31:AG31)</f>
        <v>0</v>
      </c>
      <c r="AI73" s="107">
        <f>SUM($F17:AH17)-SUM($F31:AH31)</f>
        <v>0</v>
      </c>
      <c r="AJ73" s="107">
        <f>SUM($F17:AI17)-SUM($F31:AI31)</f>
        <v>0</v>
      </c>
      <c r="AK73" s="107">
        <f>SUM($F17:AJ17)-SUM($F31:AJ31)</f>
        <v>0</v>
      </c>
      <c r="AL73" s="107">
        <f>SUM($F17:AK17)-SUM($F31:AK31)</f>
        <v>0</v>
      </c>
      <c r="AM73" s="107">
        <f>SUM($F17:AL17)-SUM($F31:AL31)</f>
        <v>0</v>
      </c>
      <c r="AN73" s="107">
        <f>SUM($F17:AM17)-SUM($F31:AM31)</f>
        <v>0</v>
      </c>
      <c r="AO73" s="107">
        <f>SUM($F17:AN17)-SUM($F31:AN31)</f>
        <v>0</v>
      </c>
      <c r="AP73" s="107">
        <f>SUM($F17:AO17)-SUM($F31:AO31)</f>
        <v>0</v>
      </c>
      <c r="AQ73" s="107">
        <f>SUM($F17:AP17)-SUM($F31:AP31)</f>
        <v>0</v>
      </c>
      <c r="AR73" s="107">
        <f>SUM($F17:AQ17)-SUM($F31:AQ31)</f>
        <v>0</v>
      </c>
      <c r="AS73" s="107">
        <f>SUM($F17:AR17)-SUM($F31:AR31)</f>
        <v>0</v>
      </c>
    </row>
    <row r="74" spans="1:45" x14ac:dyDescent="0.3">
      <c r="B74" s="104">
        <f t="shared" si="20"/>
        <v>0</v>
      </c>
      <c r="C74" s="105"/>
      <c r="D74" s="106">
        <f t="shared" si="20"/>
        <v>0</v>
      </c>
      <c r="E74" s="106">
        <f t="shared" si="20"/>
        <v>0</v>
      </c>
      <c r="G74" s="107">
        <f>SUM($G18:G18)-SUM($F32:F32)</f>
        <v>0</v>
      </c>
      <c r="H74" s="107">
        <f>SUM($F18:G18)-SUM($F32:G32)</f>
        <v>0</v>
      </c>
      <c r="I74" s="107">
        <f>SUM($F18:H18)-SUM($F32:H32)</f>
        <v>0</v>
      </c>
      <c r="J74" s="107">
        <f>SUM($F18:I18)-SUM($F32:I32)</f>
        <v>0</v>
      </c>
      <c r="K74" s="107">
        <f>SUM($F18:J18)-SUM($F32:J32)</f>
        <v>0</v>
      </c>
      <c r="L74" s="107">
        <f>SUM($F18:K18)-SUM($F32:K32)</f>
        <v>0</v>
      </c>
      <c r="M74" s="107">
        <f>SUM($F18:L18)-SUM($F32:L32)</f>
        <v>0</v>
      </c>
      <c r="N74" s="107">
        <f>SUM($F18:M18)-SUM($F32:M32)</f>
        <v>0</v>
      </c>
      <c r="O74" s="107">
        <f>SUM($F18:N18)-SUM($F32:N32)</f>
        <v>0</v>
      </c>
      <c r="P74" s="107">
        <f>SUM($F18:O18)-SUM($F32:O32)</f>
        <v>0</v>
      </c>
      <c r="Q74" s="107">
        <f>SUM($F18:P18)-SUM($F32:P32)</f>
        <v>0</v>
      </c>
      <c r="R74" s="107">
        <f>SUM($F18:Q18)-SUM($F32:Q32)</f>
        <v>0</v>
      </c>
      <c r="S74" s="107">
        <f>SUM($F18:R18)-SUM($F32:R32)</f>
        <v>0</v>
      </c>
      <c r="T74" s="107">
        <f>SUM($F18:S18)-SUM($F32:S32)</f>
        <v>0</v>
      </c>
      <c r="U74" s="107">
        <f>SUM($F18:T18)-SUM($F32:T32)</f>
        <v>0</v>
      </c>
      <c r="V74" s="107">
        <f>SUM($F18:U18)-SUM($F32:U32)</f>
        <v>0</v>
      </c>
      <c r="W74" s="107">
        <f>SUM($F18:V18)-SUM($F32:V32)</f>
        <v>0</v>
      </c>
      <c r="X74" s="107">
        <f>SUM($F18:W18)-SUM($F32:W32)</f>
        <v>0</v>
      </c>
      <c r="Y74" s="107">
        <f>SUM($F18:X18)-SUM($F32:X32)</f>
        <v>0</v>
      </c>
      <c r="Z74" s="107">
        <f>SUM($F18:Y18)-SUM($F32:Y32)</f>
        <v>0</v>
      </c>
      <c r="AA74" s="107">
        <f>SUM($F18:Z18)-SUM($F32:Z32)</f>
        <v>0</v>
      </c>
      <c r="AB74" s="107">
        <f>SUM($F18:AA18)-SUM($F32:AA32)</f>
        <v>0</v>
      </c>
      <c r="AC74" s="107">
        <f>SUM($F18:AB18)-SUM($F32:AB32)</f>
        <v>0</v>
      </c>
      <c r="AD74" s="107">
        <f>SUM($F18:AC18)-SUM($F32:AC32)</f>
        <v>0</v>
      </c>
      <c r="AE74" s="107">
        <f>SUM($F18:AD18)-SUM($F32:AD32)</f>
        <v>0</v>
      </c>
      <c r="AF74" s="107">
        <f>SUM($F18:AE18)-SUM($F32:AE32)</f>
        <v>0</v>
      </c>
      <c r="AG74" s="107">
        <f>SUM($F18:AF18)-SUM($F32:AF32)</f>
        <v>0</v>
      </c>
      <c r="AH74" s="107">
        <f>SUM($F18:AG18)-SUM($F32:AG32)</f>
        <v>0</v>
      </c>
      <c r="AI74" s="107">
        <f>SUM($F18:AH18)-SUM($F32:AH32)</f>
        <v>0</v>
      </c>
      <c r="AJ74" s="107">
        <f>SUM($F18:AI18)-SUM($F32:AI32)</f>
        <v>0</v>
      </c>
      <c r="AK74" s="107">
        <f>SUM($F18:AJ18)-SUM($F32:AJ32)</f>
        <v>0</v>
      </c>
      <c r="AL74" s="107">
        <f>SUM($F18:AK18)-SUM($F32:AK32)</f>
        <v>0</v>
      </c>
      <c r="AM74" s="107">
        <f>SUM($F18:AL18)-SUM($F32:AL32)</f>
        <v>0</v>
      </c>
      <c r="AN74" s="107">
        <f>SUM($F18:AM18)-SUM($F32:AM32)</f>
        <v>0</v>
      </c>
      <c r="AO74" s="107">
        <f>SUM($F18:AN18)-SUM($F32:AN32)</f>
        <v>0</v>
      </c>
      <c r="AP74" s="107">
        <f>SUM($F18:AO18)-SUM($F32:AO32)</f>
        <v>0</v>
      </c>
      <c r="AQ74" s="107">
        <f>SUM($F18:AP18)-SUM($F32:AP32)</f>
        <v>0</v>
      </c>
      <c r="AR74" s="107">
        <f>SUM($F18:AQ18)-SUM($F32:AQ32)</f>
        <v>0</v>
      </c>
      <c r="AS74" s="107">
        <f>SUM($F18:AR18)-SUM($F32:AR32)</f>
        <v>0</v>
      </c>
    </row>
    <row r="75" spans="1:45" x14ac:dyDescent="0.3">
      <c r="B75" s="104">
        <f t="shared" si="20"/>
        <v>0</v>
      </c>
      <c r="C75" s="105"/>
      <c r="D75" s="106">
        <f t="shared" si="20"/>
        <v>0</v>
      </c>
      <c r="E75" s="106">
        <f t="shared" si="20"/>
        <v>0</v>
      </c>
      <c r="G75" s="107">
        <f>SUM($G19:G19)-SUM($F33:F33)</f>
        <v>0</v>
      </c>
      <c r="H75" s="107">
        <f>SUM($F19:G19)-SUM($F33:G33)</f>
        <v>0</v>
      </c>
      <c r="I75" s="107">
        <f>SUM($F19:H19)-SUM($F33:H33)</f>
        <v>0</v>
      </c>
      <c r="J75" s="107">
        <f>SUM($F19:I19)-SUM($F33:I33)</f>
        <v>0</v>
      </c>
      <c r="K75" s="107">
        <f>SUM($F19:J19)-SUM($F33:J33)</f>
        <v>0</v>
      </c>
      <c r="L75" s="107">
        <f>SUM($F19:K19)-SUM($F33:K33)</f>
        <v>0</v>
      </c>
      <c r="M75" s="107">
        <f>SUM($F19:L19)-SUM($F33:L33)</f>
        <v>0</v>
      </c>
      <c r="N75" s="107">
        <f>SUM($F19:M19)-SUM($F33:M33)</f>
        <v>0</v>
      </c>
      <c r="O75" s="107">
        <f>SUM($F19:N19)-SUM($F33:N33)</f>
        <v>0</v>
      </c>
      <c r="P75" s="107">
        <f>SUM($F19:O19)-SUM($F33:O33)</f>
        <v>0</v>
      </c>
      <c r="Q75" s="107">
        <f>SUM($F19:P19)-SUM($F33:P33)</f>
        <v>0</v>
      </c>
      <c r="R75" s="107">
        <f>SUM($F19:Q19)-SUM($F33:Q33)</f>
        <v>0</v>
      </c>
      <c r="S75" s="107">
        <f>SUM($F19:R19)-SUM($F33:R33)</f>
        <v>0</v>
      </c>
      <c r="T75" s="107">
        <f>SUM($F19:S19)-SUM($F33:S33)</f>
        <v>0</v>
      </c>
      <c r="U75" s="107">
        <f>SUM($F19:T19)-SUM($F33:T33)</f>
        <v>0</v>
      </c>
      <c r="V75" s="107">
        <f>SUM($F19:U19)-SUM($F33:U33)</f>
        <v>0</v>
      </c>
      <c r="W75" s="107">
        <f>SUM($F19:V19)-SUM($F33:V33)</f>
        <v>0</v>
      </c>
      <c r="X75" s="107">
        <f>SUM($F19:W19)-SUM($F33:W33)</f>
        <v>0</v>
      </c>
      <c r="Y75" s="107">
        <f>SUM($F19:X19)-SUM($F33:X33)</f>
        <v>0</v>
      </c>
      <c r="Z75" s="107">
        <f>SUM($F19:Y19)-SUM($F33:Y33)</f>
        <v>0</v>
      </c>
      <c r="AA75" s="107">
        <f>SUM($F19:Z19)-SUM($F33:Z33)</f>
        <v>0</v>
      </c>
      <c r="AB75" s="107">
        <f>SUM($F19:AA19)-SUM($F33:AA33)</f>
        <v>0</v>
      </c>
      <c r="AC75" s="107">
        <f>SUM($F19:AB19)-SUM($F33:AB33)</f>
        <v>0</v>
      </c>
      <c r="AD75" s="107">
        <f>SUM($F19:AC19)-SUM($F33:AC33)</f>
        <v>0</v>
      </c>
      <c r="AE75" s="107">
        <f>SUM($F19:AD19)-SUM($F33:AD33)</f>
        <v>0</v>
      </c>
      <c r="AF75" s="107">
        <f>SUM($F19:AE19)-SUM($F33:AE33)</f>
        <v>0</v>
      </c>
      <c r="AG75" s="107">
        <f>SUM($F19:AF19)-SUM($F33:AF33)</f>
        <v>0</v>
      </c>
      <c r="AH75" s="107">
        <f>SUM($F19:AG19)-SUM($F33:AG33)</f>
        <v>0</v>
      </c>
      <c r="AI75" s="107">
        <f>SUM($F19:AH19)-SUM($F33:AH33)</f>
        <v>0</v>
      </c>
      <c r="AJ75" s="107">
        <f>SUM($F19:AI19)-SUM($F33:AI33)</f>
        <v>0</v>
      </c>
      <c r="AK75" s="107">
        <f>SUM($F19:AJ19)-SUM($F33:AJ33)</f>
        <v>0</v>
      </c>
      <c r="AL75" s="107">
        <f>SUM($F19:AK19)-SUM($F33:AK33)</f>
        <v>0</v>
      </c>
      <c r="AM75" s="107">
        <f>SUM($F19:AL19)-SUM($F33:AL33)</f>
        <v>0</v>
      </c>
      <c r="AN75" s="107">
        <f>SUM($F19:AM19)-SUM($F33:AM33)</f>
        <v>0</v>
      </c>
      <c r="AO75" s="107">
        <f>SUM($F19:AN19)-SUM($F33:AN33)</f>
        <v>0</v>
      </c>
      <c r="AP75" s="107">
        <f>SUM($F19:AO19)-SUM($F33:AO33)</f>
        <v>0</v>
      </c>
      <c r="AQ75" s="107">
        <f>SUM($F19:AP19)-SUM($F33:AP33)</f>
        <v>0</v>
      </c>
      <c r="AR75" s="107">
        <f>SUM($F19:AQ19)-SUM($F33:AQ33)</f>
        <v>0</v>
      </c>
      <c r="AS75" s="107">
        <f>SUM($F19:AR19)-SUM($F33:AR33)</f>
        <v>0</v>
      </c>
    </row>
    <row r="76" spans="1:45" x14ac:dyDescent="0.3">
      <c r="B76" s="104">
        <f t="shared" si="20"/>
        <v>0</v>
      </c>
      <c r="C76" s="105"/>
      <c r="D76" s="106">
        <f t="shared" si="20"/>
        <v>0</v>
      </c>
      <c r="E76" s="106">
        <f t="shared" si="20"/>
        <v>0</v>
      </c>
      <c r="G76" s="107">
        <f>SUM($G20:G20)-SUM($F34:F34)</f>
        <v>0</v>
      </c>
      <c r="H76" s="107">
        <f>SUM($F20:G20)-SUM($F34:G34)</f>
        <v>0</v>
      </c>
      <c r="I76" s="107">
        <f>SUM($F20:H20)-SUM($F34:H34)</f>
        <v>0</v>
      </c>
      <c r="J76" s="107">
        <f>SUM($F20:I20)-SUM($F34:I34)</f>
        <v>0</v>
      </c>
      <c r="K76" s="107">
        <f>SUM($F20:J20)-SUM($F34:J34)</f>
        <v>0</v>
      </c>
      <c r="L76" s="107">
        <f>SUM($F20:K20)-SUM($F34:K34)</f>
        <v>0</v>
      </c>
      <c r="M76" s="107">
        <f>SUM($F20:L20)-SUM($F34:L34)</f>
        <v>0</v>
      </c>
      <c r="N76" s="107">
        <f>SUM($F20:M20)-SUM($F34:M34)</f>
        <v>0</v>
      </c>
      <c r="O76" s="107">
        <f>SUM($F20:N20)-SUM($F34:N34)</f>
        <v>0</v>
      </c>
      <c r="P76" s="107">
        <f>SUM($F20:O20)-SUM($F34:O34)</f>
        <v>0</v>
      </c>
      <c r="Q76" s="107">
        <f>SUM($F20:P20)-SUM($F34:P34)</f>
        <v>0</v>
      </c>
      <c r="R76" s="107">
        <f>SUM($F20:Q20)-SUM($F34:Q34)</f>
        <v>0</v>
      </c>
      <c r="S76" s="107">
        <f>SUM($F20:R20)-SUM($F34:R34)</f>
        <v>0</v>
      </c>
      <c r="T76" s="107">
        <f>SUM($F20:S20)-SUM($F34:S34)</f>
        <v>0</v>
      </c>
      <c r="U76" s="107">
        <f>SUM($F20:T20)-SUM($F34:T34)</f>
        <v>0</v>
      </c>
      <c r="V76" s="107">
        <f>SUM($F20:U20)-SUM($F34:U34)</f>
        <v>0</v>
      </c>
      <c r="W76" s="107">
        <f>SUM($F20:V20)-SUM($F34:V34)</f>
        <v>0</v>
      </c>
      <c r="X76" s="107">
        <f>SUM($F20:W20)-SUM($F34:W34)</f>
        <v>0</v>
      </c>
      <c r="Y76" s="107">
        <f>SUM($F20:X20)-SUM($F34:X34)</f>
        <v>0</v>
      </c>
      <c r="Z76" s="107">
        <f>SUM($F20:Y20)-SUM($F34:Y34)</f>
        <v>0</v>
      </c>
      <c r="AA76" s="107">
        <f>SUM($F20:Z20)-SUM($F34:Z34)</f>
        <v>0</v>
      </c>
      <c r="AB76" s="107">
        <f>SUM($F20:AA20)-SUM($F34:AA34)</f>
        <v>0</v>
      </c>
      <c r="AC76" s="107">
        <f>SUM($F20:AB20)-SUM($F34:AB34)</f>
        <v>0</v>
      </c>
      <c r="AD76" s="107">
        <f>SUM($F20:AC20)-SUM($F34:AC34)</f>
        <v>0</v>
      </c>
      <c r="AE76" s="107">
        <f>SUM($F20:AD20)-SUM($F34:AD34)</f>
        <v>0</v>
      </c>
      <c r="AF76" s="107">
        <f>SUM($F20:AE20)-SUM($F34:AE34)</f>
        <v>0</v>
      </c>
      <c r="AG76" s="107">
        <f>SUM($F20:AF20)-SUM($F34:AF34)</f>
        <v>0</v>
      </c>
      <c r="AH76" s="107">
        <f>SUM($F20:AG20)-SUM($F34:AG34)</f>
        <v>0</v>
      </c>
      <c r="AI76" s="107">
        <f>SUM($F20:AH20)-SUM($F34:AH34)</f>
        <v>0</v>
      </c>
      <c r="AJ76" s="107">
        <f>SUM($F20:AI20)-SUM($F34:AI34)</f>
        <v>0</v>
      </c>
      <c r="AK76" s="107">
        <f>SUM($F20:AJ20)-SUM($F34:AJ34)</f>
        <v>0</v>
      </c>
      <c r="AL76" s="107">
        <f>SUM($F20:AK20)-SUM($F34:AK34)</f>
        <v>0</v>
      </c>
      <c r="AM76" s="107">
        <f>SUM($F20:AL20)-SUM($F34:AL34)</f>
        <v>0</v>
      </c>
      <c r="AN76" s="107">
        <f>SUM($F20:AM20)-SUM($F34:AM34)</f>
        <v>0</v>
      </c>
      <c r="AO76" s="107">
        <f>SUM($F20:AN20)-SUM($F34:AN34)</f>
        <v>0</v>
      </c>
      <c r="AP76" s="107">
        <f>SUM($F20:AO20)-SUM($F34:AO34)</f>
        <v>0</v>
      </c>
      <c r="AQ76" s="107">
        <f>SUM($F20:AP20)-SUM($F34:AP34)</f>
        <v>0</v>
      </c>
      <c r="AR76" s="107">
        <f>SUM($F20:AQ20)-SUM($F34:AQ34)</f>
        <v>0</v>
      </c>
      <c r="AS76" s="107">
        <f>SUM($F20:AR20)-SUM($F34:AR34)</f>
        <v>0</v>
      </c>
    </row>
    <row r="77" spans="1:45" x14ac:dyDescent="0.3">
      <c r="B77" s="104">
        <f t="shared" si="20"/>
        <v>0</v>
      </c>
      <c r="C77" s="105"/>
      <c r="D77" s="106">
        <f t="shared" si="20"/>
        <v>0</v>
      </c>
      <c r="E77" s="106">
        <f t="shared" si="20"/>
        <v>0</v>
      </c>
      <c r="G77" s="107">
        <f>SUM($G21:G21)-SUM($F35:F35)</f>
        <v>0</v>
      </c>
      <c r="H77" s="107">
        <f>SUM($F21:G21)-SUM($F35:G35)</f>
        <v>0</v>
      </c>
      <c r="I77" s="107">
        <f>SUM($F21:H21)-SUM($F35:H35)</f>
        <v>0</v>
      </c>
      <c r="J77" s="107">
        <f>SUM($F21:I21)-SUM($F35:I35)</f>
        <v>0</v>
      </c>
      <c r="K77" s="107">
        <f>SUM($F21:J21)-SUM($F35:J35)</f>
        <v>0</v>
      </c>
      <c r="L77" s="107">
        <f>SUM($F21:K21)-SUM($F35:K35)</f>
        <v>0</v>
      </c>
      <c r="M77" s="107">
        <f>SUM($F21:L21)-SUM($F35:L35)</f>
        <v>0</v>
      </c>
      <c r="N77" s="107">
        <f>SUM($F21:M21)-SUM($F35:M35)</f>
        <v>0</v>
      </c>
      <c r="O77" s="107">
        <f>SUM($F21:N21)-SUM($F35:N35)</f>
        <v>0</v>
      </c>
      <c r="P77" s="107">
        <f>SUM($F21:O21)-SUM($F35:O35)</f>
        <v>0</v>
      </c>
      <c r="Q77" s="107">
        <f>SUM($F21:P21)-SUM($F35:P35)</f>
        <v>0</v>
      </c>
      <c r="R77" s="107">
        <f>SUM($F21:Q21)-SUM($F35:Q35)</f>
        <v>0</v>
      </c>
      <c r="S77" s="107">
        <f>SUM($F21:R21)-SUM($F35:R35)</f>
        <v>0</v>
      </c>
      <c r="T77" s="107">
        <f>SUM($F21:S21)-SUM($F35:S35)</f>
        <v>0</v>
      </c>
      <c r="U77" s="107">
        <f>SUM($F21:T21)-SUM($F35:T35)</f>
        <v>0</v>
      </c>
      <c r="V77" s="107">
        <f>SUM($F21:U21)-SUM($F35:U35)</f>
        <v>0</v>
      </c>
      <c r="W77" s="107">
        <f>SUM($F21:V21)-SUM($F35:V35)</f>
        <v>0</v>
      </c>
      <c r="X77" s="107">
        <f>SUM($F21:W21)-SUM($F35:W35)</f>
        <v>0</v>
      </c>
      <c r="Y77" s="107">
        <f>SUM($F21:X21)-SUM($F35:X35)</f>
        <v>0</v>
      </c>
      <c r="Z77" s="107">
        <f>SUM($F21:Y21)-SUM($F35:Y35)</f>
        <v>0</v>
      </c>
      <c r="AA77" s="107">
        <f>SUM($F21:Z21)-SUM($F35:Z35)</f>
        <v>0</v>
      </c>
      <c r="AB77" s="107">
        <f>SUM($F21:AA21)-SUM($F35:AA35)</f>
        <v>0</v>
      </c>
      <c r="AC77" s="107">
        <f>SUM($F21:AB21)-SUM($F35:AB35)</f>
        <v>0</v>
      </c>
      <c r="AD77" s="107">
        <f>SUM($F21:AC21)-SUM($F35:AC35)</f>
        <v>0</v>
      </c>
      <c r="AE77" s="107">
        <f>SUM($F21:AD21)-SUM($F35:AD35)</f>
        <v>0</v>
      </c>
      <c r="AF77" s="107">
        <f>SUM($F21:AE21)-SUM($F35:AE35)</f>
        <v>0</v>
      </c>
      <c r="AG77" s="107">
        <f>SUM($F21:AF21)-SUM($F35:AF35)</f>
        <v>0</v>
      </c>
      <c r="AH77" s="107">
        <f>SUM($F21:AG21)-SUM($F35:AG35)</f>
        <v>0</v>
      </c>
      <c r="AI77" s="107">
        <f>SUM($F21:AH21)-SUM($F35:AH35)</f>
        <v>0</v>
      </c>
      <c r="AJ77" s="107">
        <f>SUM($F21:AI21)-SUM($F35:AI35)</f>
        <v>0</v>
      </c>
      <c r="AK77" s="107">
        <f>SUM($F21:AJ21)-SUM($F35:AJ35)</f>
        <v>0</v>
      </c>
      <c r="AL77" s="107">
        <f>SUM($F21:AK21)-SUM($F35:AK35)</f>
        <v>0</v>
      </c>
      <c r="AM77" s="107">
        <f>SUM($F21:AL21)-SUM($F35:AL35)</f>
        <v>0</v>
      </c>
      <c r="AN77" s="107">
        <f>SUM($F21:AM21)-SUM($F35:AM35)</f>
        <v>0</v>
      </c>
      <c r="AO77" s="107">
        <f>SUM($F21:AN21)-SUM($F35:AN35)</f>
        <v>0</v>
      </c>
      <c r="AP77" s="107">
        <f>SUM($F21:AO21)-SUM($F35:AO35)</f>
        <v>0</v>
      </c>
      <c r="AQ77" s="107">
        <f>SUM($F21:AP21)-SUM($F35:AP35)</f>
        <v>0</v>
      </c>
      <c r="AR77" s="107">
        <f>SUM($F21:AQ21)-SUM($F35:AQ35)</f>
        <v>0</v>
      </c>
      <c r="AS77" s="107">
        <f>SUM($F21:AR21)-SUM($F35:AR35)</f>
        <v>0</v>
      </c>
    </row>
    <row r="78" spans="1:45" x14ac:dyDescent="0.3">
      <c r="H78" s="89"/>
    </row>
    <row r="81" spans="4:366" x14ac:dyDescent="0.3">
      <c r="E81" t="s">
        <v>26</v>
      </c>
      <c r="G81" t="b">
        <f t="shared" ref="G81:AK81" si="21">ROUND((G67-G53),0)=ROUND(G25,0)</f>
        <v>0</v>
      </c>
      <c r="H81" t="b">
        <f>ROUND((H67-H53),0)=ROUND(H25,0)</f>
        <v>0</v>
      </c>
      <c r="I81" t="b">
        <f t="shared" si="21"/>
        <v>1</v>
      </c>
      <c r="J81" t="b">
        <f t="shared" si="21"/>
        <v>1</v>
      </c>
      <c r="K81" t="b">
        <f t="shared" si="21"/>
        <v>1</v>
      </c>
      <c r="L81" t="b">
        <f t="shared" si="21"/>
        <v>1</v>
      </c>
      <c r="M81" t="b">
        <f t="shared" si="21"/>
        <v>1</v>
      </c>
      <c r="N81" t="b">
        <f t="shared" si="21"/>
        <v>1</v>
      </c>
      <c r="O81" t="b">
        <f t="shared" si="21"/>
        <v>1</v>
      </c>
      <c r="P81" t="b">
        <f t="shared" si="21"/>
        <v>1</v>
      </c>
      <c r="Q81" t="b">
        <f t="shared" si="21"/>
        <v>1</v>
      </c>
      <c r="R81" t="b">
        <f t="shared" si="21"/>
        <v>1</v>
      </c>
      <c r="S81" t="b">
        <f t="shared" si="21"/>
        <v>1</v>
      </c>
      <c r="T81" t="b">
        <f t="shared" si="21"/>
        <v>1</v>
      </c>
      <c r="U81" t="b">
        <f t="shared" si="21"/>
        <v>1</v>
      </c>
      <c r="V81" t="b">
        <f t="shared" si="21"/>
        <v>1</v>
      </c>
      <c r="W81" t="b">
        <f t="shared" si="21"/>
        <v>1</v>
      </c>
      <c r="X81" t="b">
        <f t="shared" si="21"/>
        <v>1</v>
      </c>
      <c r="Y81" t="b">
        <f t="shared" si="21"/>
        <v>1</v>
      </c>
      <c r="Z81" t="b">
        <f t="shared" si="21"/>
        <v>1</v>
      </c>
      <c r="AA81" t="b">
        <f t="shared" si="21"/>
        <v>1</v>
      </c>
      <c r="AB81" t="b">
        <f t="shared" si="21"/>
        <v>1</v>
      </c>
      <c r="AC81" t="b">
        <f t="shared" si="21"/>
        <v>1</v>
      </c>
      <c r="AD81" t="b">
        <f t="shared" si="21"/>
        <v>1</v>
      </c>
      <c r="AE81" t="b">
        <f t="shared" si="21"/>
        <v>1</v>
      </c>
      <c r="AF81" t="b">
        <f t="shared" si="21"/>
        <v>1</v>
      </c>
      <c r="AG81" t="b">
        <f t="shared" si="21"/>
        <v>1</v>
      </c>
      <c r="AH81" t="b">
        <f t="shared" si="21"/>
        <v>1</v>
      </c>
      <c r="AI81" t="b">
        <f t="shared" si="21"/>
        <v>1</v>
      </c>
      <c r="AJ81" t="b">
        <f t="shared" si="21"/>
        <v>1</v>
      </c>
      <c r="AK81" t="b">
        <f t="shared" si="21"/>
        <v>1</v>
      </c>
      <c r="AL81" t="b">
        <f t="shared" ref="AL81:AS81" si="22">ROUND((AL67-AL53),0)=ROUND(AL25,0)</f>
        <v>1</v>
      </c>
      <c r="AM81" t="b">
        <f t="shared" si="22"/>
        <v>1</v>
      </c>
      <c r="AN81" t="b">
        <f t="shared" si="22"/>
        <v>1</v>
      </c>
      <c r="AO81" t="b">
        <f t="shared" si="22"/>
        <v>1</v>
      </c>
      <c r="AP81" t="b">
        <f t="shared" si="22"/>
        <v>1</v>
      </c>
      <c r="AQ81" t="b">
        <f t="shared" si="22"/>
        <v>1</v>
      </c>
      <c r="AR81" t="b">
        <f t="shared" si="22"/>
        <v>1</v>
      </c>
      <c r="AS81" t="b">
        <f t="shared" si="22"/>
        <v>1</v>
      </c>
    </row>
    <row r="84" spans="4:366" x14ac:dyDescent="0.3">
      <c r="D84" t="s">
        <v>154</v>
      </c>
      <c r="E84" t="s">
        <v>35</v>
      </c>
      <c r="G84" s="6">
        <f>IFERROR(INDEX(Inputs_Financeiros!$K$22:$N$61,MATCH(Depreciação_Anual!G$4,Inputs_Financeiros!$K$22:$K$61,0),MATCH(Depreciação_Anual!$D$84,Inputs_Financeiros!$K$22:$N$22,0)),0)</f>
        <v>0</v>
      </c>
      <c r="H84" s="6">
        <f>IFERROR(INDEX(Inputs_Financeiros!$K$22:$N$61,MATCH(Depreciação_Anual!H$4,Inputs_Financeiros!$K$22:$K$61,0),MATCH(Depreciação_Anual!$D$84,Inputs_Financeiros!$K$22:$N$22,0)),0)</f>
        <v>0</v>
      </c>
      <c r="I84" s="6">
        <f>IFERROR(INDEX(Inputs_Financeiros!$K$22:$N$61,MATCH(Depreciação_Anual!I$4,Inputs_Financeiros!$K$22:$K$61,0),MATCH(Depreciação_Anual!$D$84,Inputs_Financeiros!$K$22:$N$22,0)),0)</f>
        <v>3.9991100000000002E-2</v>
      </c>
      <c r="J84" s="6">
        <f>IFERROR(INDEX(Inputs_Financeiros!$K$22:$N$61,MATCH(Depreciação_Anual!J$4,Inputs_Financeiros!$K$22:$K$61,0),MATCH(Depreciação_Anual!$D$84,Inputs_Financeiros!$K$22:$N$22,0)),0)</f>
        <v>3.7750000000000006E-2</v>
      </c>
      <c r="K84" s="6">
        <f>IFERROR(INDEX(Inputs_Financeiros!$K$22:$N$61,MATCH(Depreciação_Anual!K$4,Inputs_Financeiros!$K$22:$K$61,0),MATCH(Depreciação_Anual!$D$84,Inputs_Financeiros!$K$22:$N$22,0)),0)</f>
        <v>3.7750000000000006E-2</v>
      </c>
      <c r="L84" s="6">
        <f>IFERROR(INDEX(Inputs_Financeiros!$K$22:$N$61,MATCH(Depreciação_Anual!L$4,Inputs_Financeiros!$K$22:$K$61,0),MATCH(Depreciação_Anual!$D$84,Inputs_Financeiros!$K$22:$N$22,0)),0)</f>
        <v>3.7750000000000006E-2</v>
      </c>
      <c r="M84" s="6">
        <f>IFERROR(INDEX(Inputs_Financeiros!$K$22:$N$61,MATCH(Depreciação_Anual!M$4,Inputs_Financeiros!$K$22:$K$61,0),MATCH(Depreciação_Anual!$D$84,Inputs_Financeiros!$K$22:$N$22,0)),0)</f>
        <v>3.7750000000000006E-2</v>
      </c>
      <c r="N84" s="6">
        <f>IFERROR(INDEX(Inputs_Financeiros!$K$22:$N$61,MATCH(Depreciação_Anual!N$4,Inputs_Financeiros!$K$22:$K$61,0),MATCH(Depreciação_Anual!$D$84,Inputs_Financeiros!$K$22:$N$22,0)),0)</f>
        <v>3.7750000000000006E-2</v>
      </c>
      <c r="O84" s="6">
        <f>IFERROR(INDEX(Inputs_Financeiros!$K$22:$N$61,MATCH(Depreciação_Anual!O$4,Inputs_Financeiros!$K$22:$K$61,0),MATCH(Depreciação_Anual!$D$84,Inputs_Financeiros!$K$22:$N$22,0)),0)</f>
        <v>3.7750000000000006E-2</v>
      </c>
      <c r="P84" s="6">
        <f>IFERROR(INDEX(Inputs_Financeiros!$K$22:$N$61,MATCH(Depreciação_Anual!P$4,Inputs_Financeiros!$K$22:$K$61,0),MATCH(Depreciação_Anual!$D$84,Inputs_Financeiros!$K$22:$N$22,0)),0)</f>
        <v>3.7750000000000006E-2</v>
      </c>
      <c r="Q84" s="6">
        <f>IFERROR(INDEX(Inputs_Financeiros!$K$22:$N$61,MATCH(Depreciação_Anual!Q$4,Inputs_Financeiros!$K$22:$K$61,0),MATCH(Depreciação_Anual!$D$84,Inputs_Financeiros!$K$22:$N$22,0)),0)</f>
        <v>3.7750000000000006E-2</v>
      </c>
      <c r="R84" s="6">
        <f>IFERROR(INDEX(Inputs_Financeiros!$K$22:$N$61,MATCH(Depreciação_Anual!R$4,Inputs_Financeiros!$K$22:$K$61,0),MATCH(Depreciação_Anual!$D$84,Inputs_Financeiros!$K$22:$N$22,0)),0)</f>
        <v>3.7750000000000006E-2</v>
      </c>
      <c r="S84" s="6">
        <f>IFERROR(INDEX(Inputs_Financeiros!$K$22:$N$61,MATCH(Depreciação_Anual!S$4,Inputs_Financeiros!$K$22:$K$61,0),MATCH(Depreciação_Anual!$D$84,Inputs_Financeiros!$K$22:$N$22,0)),0)</f>
        <v>3.7750000000000006E-2</v>
      </c>
      <c r="T84" s="6">
        <f>IFERROR(INDEX(Inputs_Financeiros!$K$22:$N$61,MATCH(Depreciação_Anual!T$4,Inputs_Financeiros!$K$22:$K$61,0),MATCH(Depreciação_Anual!$D$84,Inputs_Financeiros!$K$22:$N$22,0)),0)</f>
        <v>3.7750000000000006E-2</v>
      </c>
      <c r="U84" s="6">
        <f>IFERROR(INDEX(Inputs_Financeiros!$K$22:$N$61,MATCH(Depreciação_Anual!U$4,Inputs_Financeiros!$K$22:$K$61,0),MATCH(Depreciação_Anual!$D$84,Inputs_Financeiros!$K$22:$N$22,0)),0)</f>
        <v>3.7750000000000006E-2</v>
      </c>
      <c r="V84" s="6">
        <f>IFERROR(INDEX(Inputs_Financeiros!$K$22:$N$61,MATCH(Depreciação_Anual!V$4,Inputs_Financeiros!$K$22:$K$61,0),MATCH(Depreciação_Anual!$D$84,Inputs_Financeiros!$K$22:$N$22,0)),0)</f>
        <v>3.7750000000000006E-2</v>
      </c>
      <c r="W84" s="6">
        <f>IFERROR(INDEX(Inputs_Financeiros!$K$22:$N$61,MATCH(Depreciação_Anual!W$4,Inputs_Financeiros!$K$22:$K$61,0),MATCH(Depreciação_Anual!$D$84,Inputs_Financeiros!$K$22:$N$22,0)),0)</f>
        <v>3.7750000000000006E-2</v>
      </c>
      <c r="X84" s="6">
        <f>IFERROR(INDEX(Inputs_Financeiros!$K$22:$N$61,MATCH(Depreciação_Anual!X$4,Inputs_Financeiros!$K$22:$K$61,0),MATCH(Depreciação_Anual!$D$84,Inputs_Financeiros!$K$22:$N$22,0)),0)</f>
        <v>3.7750000000000006E-2</v>
      </c>
      <c r="Y84" s="6">
        <f>IFERROR(INDEX(Inputs_Financeiros!$K$22:$N$61,MATCH(Depreciação_Anual!Y$4,Inputs_Financeiros!$K$22:$K$61,0),MATCH(Depreciação_Anual!$D$84,Inputs_Financeiros!$K$22:$N$22,0)),0)</f>
        <v>3.7750000000000006E-2</v>
      </c>
      <c r="Z84" s="6">
        <f>IFERROR(INDEX(Inputs_Financeiros!$K$22:$N$61,MATCH(Depreciação_Anual!Z$4,Inputs_Financeiros!$K$22:$K$61,0),MATCH(Depreciação_Anual!$D$84,Inputs_Financeiros!$K$22:$N$22,0)),0)</f>
        <v>0</v>
      </c>
      <c r="AA84" s="6">
        <f>IFERROR(INDEX(Inputs_Financeiros!$K$22:$N$61,MATCH(Depreciação_Anual!AA$4,Inputs_Financeiros!$K$22:$K$61,0),MATCH(Depreciação_Anual!$D$84,Inputs_Financeiros!$K$22:$N$22,0)),0)</f>
        <v>0</v>
      </c>
      <c r="AB84" s="6">
        <f>IFERROR(INDEX(Inputs_Financeiros!$K$22:$N$61,MATCH(Depreciação_Anual!AB$4,Inputs_Financeiros!$K$22:$K$61,0),MATCH(Depreciação_Anual!$D$84,Inputs_Financeiros!$K$22:$N$22,0)),0)</f>
        <v>0</v>
      </c>
      <c r="AC84" s="6">
        <f>IFERROR(INDEX(Inputs_Financeiros!$K$22:$N$61,MATCH(Depreciação_Anual!AC$4,Inputs_Financeiros!$K$22:$K$61,0),MATCH(Depreciação_Anual!$D$84,Inputs_Financeiros!$K$22:$N$22,0)),0)</f>
        <v>0</v>
      </c>
      <c r="AD84" s="6">
        <f>IFERROR(INDEX(Inputs_Financeiros!$K$22:$N$61,MATCH(Depreciação_Anual!AD$4,Inputs_Financeiros!$K$22:$K$61,0),MATCH(Depreciação_Anual!$D$84,Inputs_Financeiros!$K$22:$N$22,0)),0)</f>
        <v>0</v>
      </c>
      <c r="AE84" s="6">
        <f>IFERROR(INDEX(Inputs_Financeiros!$K$22:$N$61,MATCH(Depreciação_Anual!AE$4,Inputs_Financeiros!$K$22:$K$61,0),MATCH(Depreciação_Anual!$D$84,Inputs_Financeiros!$K$22:$N$22,0)),0)</f>
        <v>0</v>
      </c>
      <c r="AF84" s="6">
        <f>IFERROR(INDEX(Inputs_Financeiros!$K$22:$N$61,MATCH(Depreciação_Anual!AF$4,Inputs_Financeiros!$K$22:$K$61,0),MATCH(Depreciação_Anual!$D$84,Inputs_Financeiros!$K$22:$N$22,0)),0)</f>
        <v>0</v>
      </c>
      <c r="AG84" s="6">
        <f>IFERROR(INDEX(Inputs_Financeiros!$K$22:$N$61,MATCH(Depreciação_Anual!AG$4,Inputs_Financeiros!$K$22:$K$61,0),MATCH(Depreciação_Anual!$D$84,Inputs_Financeiros!$K$22:$N$22,0)),0)</f>
        <v>0</v>
      </c>
      <c r="AH84" s="6">
        <f>IFERROR(INDEX(Inputs_Financeiros!$K$22:$N$61,MATCH(Depreciação_Anual!AH$4,Inputs_Financeiros!$K$22:$K$61,0),MATCH(Depreciação_Anual!$D$84,Inputs_Financeiros!$K$22:$N$22,0)),0)</f>
        <v>0</v>
      </c>
      <c r="AI84" s="6">
        <f>IFERROR(INDEX(Inputs_Financeiros!$K$22:$N$61,MATCH(Depreciação_Anual!AI$4,Inputs_Financeiros!$K$22:$K$61,0),MATCH(Depreciação_Anual!$D$84,Inputs_Financeiros!$K$22:$N$22,0)),0)</f>
        <v>0</v>
      </c>
      <c r="AJ84" s="6">
        <f>IFERROR(INDEX(Inputs_Financeiros!$K$22:$N$61,MATCH(Depreciação_Anual!AJ$4,Inputs_Financeiros!$K$22:$K$61,0),MATCH(Depreciação_Anual!$D$84,Inputs_Financeiros!$K$22:$N$22,0)),0)</f>
        <v>0</v>
      </c>
      <c r="AK84" s="6">
        <f>IFERROR(INDEX(Inputs_Financeiros!$K$22:$N$61,MATCH(Depreciação_Anual!AK$4,Inputs_Financeiros!$K$22:$K$61,0),MATCH(Depreciação_Anual!$D$84,Inputs_Financeiros!$K$22:$N$22,0)),0)</f>
        <v>0</v>
      </c>
      <c r="AL84" s="6">
        <f>IFERROR(INDEX(Inputs_Financeiros!$K$22:$N$61,MATCH(Depreciação_Anual!AL$4,Inputs_Financeiros!$K$22:$K$61,0),MATCH(Depreciação_Anual!$D$84,Inputs_Financeiros!$K$22:$N$22,0)),0)</f>
        <v>0</v>
      </c>
      <c r="AM84" s="6">
        <f>IFERROR(INDEX(Inputs_Financeiros!$K$22:$N$61,MATCH(Depreciação_Anual!AM$4,Inputs_Financeiros!$K$22:$K$61,0),MATCH(Depreciação_Anual!$D$84,Inputs_Financeiros!$K$22:$N$22,0)),0)</f>
        <v>0</v>
      </c>
      <c r="AN84" s="6">
        <f>IFERROR(INDEX(Inputs_Financeiros!$K$22:$N$61,MATCH(Depreciação_Anual!AN$4,Inputs_Financeiros!$K$22:$K$61,0),MATCH(Depreciação_Anual!$D$84,Inputs_Financeiros!$K$22:$N$22,0)),0)</f>
        <v>0</v>
      </c>
      <c r="AO84" s="6">
        <f>IFERROR(INDEX(Inputs_Financeiros!$K$22:$N$61,MATCH(Depreciação_Anual!AO$4,Inputs_Financeiros!$K$22:$K$61,0),MATCH(Depreciação_Anual!$D$84,Inputs_Financeiros!$K$22:$N$22,0)),0)</f>
        <v>0</v>
      </c>
      <c r="AP84" s="6">
        <f>IFERROR(INDEX(Inputs_Financeiros!$K$22:$N$61,MATCH(Depreciação_Anual!AP$4,Inputs_Financeiros!$K$22:$K$61,0),MATCH(Depreciação_Anual!$D$84,Inputs_Financeiros!$K$22:$N$22,0)),0)</f>
        <v>0</v>
      </c>
      <c r="AQ84" s="6">
        <f>IFERROR(INDEX(Inputs_Financeiros!$K$22:$N$61,MATCH(Depreciação_Anual!AQ$4,Inputs_Financeiros!$K$22:$K$61,0),MATCH(Depreciação_Anual!$D$84,Inputs_Financeiros!$K$22:$N$22,0)),0)</f>
        <v>0</v>
      </c>
      <c r="AR84" s="6">
        <f>IFERROR(INDEX(Inputs_Financeiros!$K$22:$N$61,MATCH(Depreciação_Anual!AR$4,Inputs_Financeiros!$K$22:$K$61,0),MATCH(Depreciação_Anual!$D$84,Inputs_Financeiros!$K$22:$N$22,0)),0)</f>
        <v>0</v>
      </c>
      <c r="AS84" s="6">
        <f>IFERROR(INDEX(Inputs_Financeiros!$K$22:$N$61,MATCH(Depreciação_Anual!AS$4,Inputs_Financeiros!$K$22:$K$61,0),MATCH(Depreciação_Anual!$D$84,Inputs_Financeiros!$K$22:$N$22,0)),0)</f>
        <v>0</v>
      </c>
    </row>
    <row r="85" spans="4:366" x14ac:dyDescent="0.3">
      <c r="E85" t="s">
        <v>41</v>
      </c>
      <c r="G85" s="11">
        <f>IFERROR(+G84+1,0)</f>
        <v>1</v>
      </c>
      <c r="H85" s="11">
        <f t="shared" ref="H85:AK85" si="23">IFERROR(+H84+1,0)</f>
        <v>1</v>
      </c>
      <c r="I85" s="11">
        <f t="shared" si="23"/>
        <v>1.0399910999999999</v>
      </c>
      <c r="J85" s="11">
        <f t="shared" si="23"/>
        <v>1.03775</v>
      </c>
      <c r="K85" s="11">
        <f t="shared" si="23"/>
        <v>1.03775</v>
      </c>
      <c r="L85" s="11">
        <f t="shared" si="23"/>
        <v>1.03775</v>
      </c>
      <c r="M85" s="11">
        <f t="shared" si="23"/>
        <v>1.03775</v>
      </c>
      <c r="N85" s="11">
        <f t="shared" si="23"/>
        <v>1.03775</v>
      </c>
      <c r="O85" s="11">
        <f t="shared" si="23"/>
        <v>1.03775</v>
      </c>
      <c r="P85" s="11">
        <f t="shared" si="23"/>
        <v>1.03775</v>
      </c>
      <c r="Q85" s="11">
        <f t="shared" si="23"/>
        <v>1.03775</v>
      </c>
      <c r="R85" s="11">
        <f t="shared" si="23"/>
        <v>1.03775</v>
      </c>
      <c r="S85" s="11">
        <f t="shared" si="23"/>
        <v>1.03775</v>
      </c>
      <c r="T85" s="11">
        <f t="shared" si="23"/>
        <v>1.03775</v>
      </c>
      <c r="U85" s="11">
        <f t="shared" si="23"/>
        <v>1.03775</v>
      </c>
      <c r="V85" s="11">
        <f t="shared" si="23"/>
        <v>1.03775</v>
      </c>
      <c r="W85" s="11">
        <f t="shared" si="23"/>
        <v>1.03775</v>
      </c>
      <c r="X85" s="11">
        <f t="shared" si="23"/>
        <v>1.03775</v>
      </c>
      <c r="Y85" s="11">
        <f t="shared" si="23"/>
        <v>1.03775</v>
      </c>
      <c r="Z85" s="11">
        <f t="shared" si="23"/>
        <v>1</v>
      </c>
      <c r="AA85" s="11">
        <f t="shared" si="23"/>
        <v>1</v>
      </c>
      <c r="AB85" s="11">
        <f t="shared" si="23"/>
        <v>1</v>
      </c>
      <c r="AC85" s="11">
        <f t="shared" si="23"/>
        <v>1</v>
      </c>
      <c r="AD85" s="11">
        <f t="shared" si="23"/>
        <v>1</v>
      </c>
      <c r="AE85" s="11">
        <f t="shared" si="23"/>
        <v>1</v>
      </c>
      <c r="AF85" s="11">
        <f t="shared" si="23"/>
        <v>1</v>
      </c>
      <c r="AG85" s="11">
        <f t="shared" si="23"/>
        <v>1</v>
      </c>
      <c r="AH85" s="11">
        <f t="shared" si="23"/>
        <v>1</v>
      </c>
      <c r="AI85" s="11">
        <f t="shared" si="23"/>
        <v>1</v>
      </c>
      <c r="AJ85" s="11">
        <f t="shared" si="23"/>
        <v>1</v>
      </c>
      <c r="AK85" s="11">
        <f t="shared" si="23"/>
        <v>1</v>
      </c>
      <c r="AL85" s="11">
        <f t="shared" ref="AL85:AS85" si="24">IFERROR(+AL84+1,0)</f>
        <v>1</v>
      </c>
      <c r="AM85" s="11">
        <f t="shared" si="24"/>
        <v>1</v>
      </c>
      <c r="AN85" s="11">
        <f t="shared" si="24"/>
        <v>1</v>
      </c>
      <c r="AO85" s="11">
        <f t="shared" si="24"/>
        <v>1</v>
      </c>
      <c r="AP85" s="11">
        <f t="shared" si="24"/>
        <v>1</v>
      </c>
      <c r="AQ85" s="11">
        <f t="shared" si="24"/>
        <v>1</v>
      </c>
      <c r="AR85" s="11">
        <f t="shared" si="24"/>
        <v>1</v>
      </c>
      <c r="AS85" s="11">
        <f t="shared" si="24"/>
        <v>1</v>
      </c>
    </row>
    <row r="86" spans="4:366" x14ac:dyDescent="0.3">
      <c r="E86" t="s">
        <v>42</v>
      </c>
      <c r="G86" s="11">
        <f>PRODUCT($G$85:G85)-1</f>
        <v>0</v>
      </c>
      <c r="H86" s="11">
        <f>PRODUCT($G$85:H85)-1</f>
        <v>0</v>
      </c>
      <c r="I86" s="11">
        <f>PRODUCT($G$85:I85)-1</f>
        <v>3.9991099999999946E-2</v>
      </c>
      <c r="J86" s="11">
        <f>PRODUCT($G$85:J85)-1</f>
        <v>7.9250764024999976E-2</v>
      </c>
      <c r="K86" s="11">
        <f>PRODUCT($G$85:K85)-1</f>
        <v>0.11999248036694365</v>
      </c>
      <c r="L86" s="11">
        <f>PRODUCT($G$85:L85)-1</f>
        <v>0.16227219650079583</v>
      </c>
      <c r="M86" s="11">
        <f>PRODUCT($G$85:M85)-1</f>
        <v>0.20614797191870071</v>
      </c>
      <c r="N86" s="11">
        <f>PRODUCT($G$85:N85)-1</f>
        <v>0.25168005785863157</v>
      </c>
      <c r="O86" s="11">
        <f>PRODUCT($G$85:O85)-1</f>
        <v>0.29893098004279484</v>
      </c>
      <c r="P86" s="11">
        <f>PRODUCT($G$85:P85)-1</f>
        <v>0.34796562453941027</v>
      </c>
      <c r="Q86" s="11">
        <f>PRODUCT($G$85:Q85)-1</f>
        <v>0.39885132686577296</v>
      </c>
      <c r="R86" s="11">
        <f>PRODUCT($G$85:R85)-1</f>
        <v>0.45165796445495587</v>
      </c>
      <c r="S86" s="11">
        <f>PRODUCT($G$85:S85)-1</f>
        <v>0.50645805261313037</v>
      </c>
      <c r="T86" s="11">
        <f>PRODUCT($G$85:T85)-1</f>
        <v>0.56332684409927603</v>
      </c>
      <c r="U86" s="11">
        <f>PRODUCT($G$85:U85)-1</f>
        <v>0.62234243246402365</v>
      </c>
      <c r="V86" s="11">
        <f>PRODUCT($G$85:V85)-1</f>
        <v>0.68358585928954052</v>
      </c>
      <c r="W86" s="11">
        <f>PRODUCT($G$85:W85)-1</f>
        <v>0.74714122547772055</v>
      </c>
      <c r="X86" s="11">
        <f>PRODUCT($G$85:X85)-1</f>
        <v>0.81309580673950443</v>
      </c>
      <c r="Y86" s="11">
        <f>PRODUCT($G$85:Y85)-1</f>
        <v>0.88154017344392055</v>
      </c>
      <c r="Z86" s="11">
        <f>PRODUCT($G$85:Z85)-1</f>
        <v>0.88154017344392055</v>
      </c>
      <c r="AA86" s="11">
        <f>PRODUCT($G$85:AA85)-1</f>
        <v>0.88154017344392055</v>
      </c>
      <c r="AB86" s="11">
        <f>PRODUCT($G$85:AB85)-1</f>
        <v>0.88154017344392055</v>
      </c>
      <c r="AC86" s="11">
        <f>PRODUCT($G$85:AC85)-1</f>
        <v>0.88154017344392055</v>
      </c>
      <c r="AD86" s="11">
        <f>PRODUCT($G$85:AD85)-1</f>
        <v>0.88154017344392055</v>
      </c>
      <c r="AE86" s="11">
        <f>PRODUCT($G$85:AE85)-1</f>
        <v>0.88154017344392055</v>
      </c>
      <c r="AF86" s="11">
        <f>PRODUCT($G$85:AF85)-1</f>
        <v>0.88154017344392055</v>
      </c>
      <c r="AG86" s="11">
        <f>PRODUCT($G$85:AG85)-1</f>
        <v>0.88154017344392055</v>
      </c>
      <c r="AH86" s="11">
        <f>PRODUCT($G$85:AH85)-1</f>
        <v>0.88154017344392055</v>
      </c>
      <c r="AI86" s="11">
        <f>PRODUCT($G$85:AI85)-1</f>
        <v>0.88154017344392055</v>
      </c>
      <c r="AJ86" s="11">
        <f>PRODUCT($G$85:AJ85)-1</f>
        <v>0.88154017344392055</v>
      </c>
      <c r="AK86" s="11">
        <f>PRODUCT($G$85:AK85)-1</f>
        <v>0.88154017344392055</v>
      </c>
      <c r="AL86" s="11">
        <f>PRODUCT($G$85:AL85)-1</f>
        <v>0.88154017344392055</v>
      </c>
      <c r="AM86" s="11">
        <f>PRODUCT($G$85:AM85)-1</f>
        <v>0.88154017344392055</v>
      </c>
      <c r="AN86" s="11">
        <f>PRODUCT($G$85:AN85)-1</f>
        <v>0.88154017344392055</v>
      </c>
      <c r="AO86" s="11">
        <f>PRODUCT($G$85:AO85)-1</f>
        <v>0.88154017344392055</v>
      </c>
      <c r="AP86" s="11">
        <f>PRODUCT($G$85:AP85)-1</f>
        <v>0.88154017344392055</v>
      </c>
      <c r="AQ86" s="11">
        <f>PRODUCT($G$85:AQ85)-1</f>
        <v>0.88154017344392055</v>
      </c>
      <c r="AR86" s="11">
        <f>PRODUCT($G$85:AR85)-1</f>
        <v>0.88154017344392055</v>
      </c>
      <c r="AS86" s="11">
        <f>PRODUCT($G$85:AS85)-1</f>
        <v>0.88154017344392055</v>
      </c>
    </row>
    <row r="87" spans="4:366" x14ac:dyDescent="0.3">
      <c r="E87" s="2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</row>
    <row r="89" spans="4:366" x14ac:dyDescent="0.3">
      <c r="BK89" s="103"/>
      <c r="BL89" s="103"/>
      <c r="BM89" s="103"/>
      <c r="BN89" s="103"/>
      <c r="BO89" s="103"/>
      <c r="BP89" s="103"/>
      <c r="BQ89" s="103"/>
      <c r="BR89" s="103"/>
      <c r="BS89" s="103"/>
      <c r="BT89" s="103"/>
      <c r="BU89" s="103"/>
      <c r="BV89" s="103"/>
      <c r="BW89" s="103"/>
      <c r="BX89" s="103"/>
      <c r="BY89" s="103"/>
      <c r="BZ89" s="103"/>
      <c r="CA89" s="103"/>
      <c r="CB89" s="103"/>
      <c r="CC89" s="103"/>
      <c r="CD89" s="103"/>
      <c r="CE89" s="103"/>
      <c r="CF89" s="103"/>
      <c r="CG89" s="103"/>
      <c r="CH89" s="103"/>
      <c r="CI89" s="103"/>
      <c r="CJ89" s="103"/>
      <c r="CK89" s="103"/>
      <c r="CL89" s="103"/>
      <c r="CM89" s="103"/>
      <c r="CN89" s="103"/>
      <c r="CO89" s="103"/>
      <c r="CP89" s="103"/>
      <c r="CQ89" s="103"/>
      <c r="CR89" s="103"/>
      <c r="CS89" s="103"/>
      <c r="CT89" s="103"/>
      <c r="CU89" s="103"/>
      <c r="CV89" s="103"/>
      <c r="CW89" s="103"/>
      <c r="CX89" s="103"/>
      <c r="CY89" s="103"/>
      <c r="CZ89" s="103"/>
      <c r="DA89" s="103"/>
      <c r="DB89" s="103"/>
      <c r="DC89" s="103"/>
      <c r="DD89" s="103"/>
      <c r="DE89" s="103"/>
      <c r="DF89" s="103"/>
      <c r="DG89" s="103"/>
      <c r="DH89" s="103"/>
      <c r="DI89" s="103"/>
      <c r="DJ89" s="103"/>
      <c r="DK89" s="103"/>
      <c r="DL89" s="103"/>
      <c r="DM89" s="103"/>
      <c r="DN89" s="103"/>
      <c r="DO89" s="103"/>
      <c r="DP89" s="103"/>
      <c r="DQ89" s="103"/>
      <c r="DR89" s="103"/>
      <c r="DS89" s="103"/>
      <c r="DT89" s="103"/>
      <c r="DU89" s="103"/>
      <c r="DV89" s="103"/>
      <c r="DW89" s="103"/>
      <c r="DX89" s="103"/>
      <c r="DY89" s="103"/>
      <c r="DZ89" s="103"/>
      <c r="EA89" s="103"/>
      <c r="EB89" s="103"/>
      <c r="EC89" s="103"/>
      <c r="ED89" s="103"/>
      <c r="EE89" s="103"/>
      <c r="EF89" s="103"/>
      <c r="EG89" s="103"/>
      <c r="EH89" s="103"/>
      <c r="EI89" s="103"/>
      <c r="EJ89" s="103"/>
      <c r="EK89" s="103"/>
      <c r="EL89" s="103"/>
      <c r="EM89" s="103"/>
      <c r="EN89" s="103"/>
      <c r="EO89" s="103"/>
      <c r="EP89" s="103"/>
      <c r="EQ89" s="103"/>
      <c r="ER89" s="103"/>
      <c r="ES89" s="103"/>
      <c r="ET89" s="103"/>
      <c r="EU89" s="103"/>
      <c r="EV89" s="103"/>
      <c r="EW89" s="103"/>
      <c r="EX89" s="103"/>
      <c r="EY89" s="103"/>
      <c r="EZ89" s="103"/>
      <c r="FA89" s="103"/>
      <c r="FB89" s="103"/>
      <c r="FC89" s="103"/>
      <c r="FD89" s="103"/>
      <c r="FE89" s="103"/>
      <c r="FF89" s="103"/>
      <c r="FG89" s="103"/>
      <c r="FH89" s="103"/>
      <c r="FI89" s="103"/>
      <c r="FJ89" s="103"/>
      <c r="FK89" s="103"/>
      <c r="FL89" s="103"/>
      <c r="FM89" s="103"/>
      <c r="FN89" s="103"/>
      <c r="FO89" s="103"/>
      <c r="FP89" s="103"/>
      <c r="FQ89" s="103"/>
      <c r="FR89" s="103"/>
      <c r="FS89" s="103"/>
      <c r="FT89" s="103"/>
      <c r="FU89" s="103"/>
      <c r="FV89" s="103"/>
      <c r="FW89" s="103"/>
      <c r="FX89" s="103"/>
      <c r="FY89" s="103"/>
      <c r="FZ89" s="103"/>
      <c r="GA89" s="103"/>
      <c r="GB89" s="103"/>
      <c r="GC89" s="103"/>
      <c r="GD89" s="103"/>
      <c r="GE89" s="103"/>
      <c r="GF89" s="103"/>
      <c r="GG89" s="103"/>
      <c r="GH89" s="103"/>
      <c r="GI89" s="103"/>
      <c r="GJ89" s="103"/>
      <c r="GK89" s="103"/>
      <c r="GL89" s="103"/>
      <c r="GM89" s="103"/>
      <c r="GN89" s="103"/>
      <c r="GO89" s="103"/>
      <c r="GP89" s="103"/>
      <c r="GQ89" s="103"/>
      <c r="GR89" s="103"/>
      <c r="GS89" s="103"/>
      <c r="GT89" s="103"/>
      <c r="GU89" s="103"/>
      <c r="GV89" s="103"/>
      <c r="GW89" s="103"/>
      <c r="GX89" s="103"/>
      <c r="GY89" s="103"/>
      <c r="GZ89" s="103"/>
      <c r="HA89" s="103"/>
      <c r="HB89" s="103"/>
      <c r="HC89" s="103"/>
      <c r="HD89" s="103"/>
      <c r="HE89" s="103"/>
      <c r="HF89" s="103"/>
      <c r="HG89" s="103"/>
      <c r="HH89" s="103"/>
      <c r="HI89" s="103"/>
      <c r="HJ89" s="103"/>
      <c r="HK89" s="103"/>
      <c r="HL89" s="103"/>
      <c r="HM89" s="103"/>
      <c r="HN89" s="103"/>
      <c r="HO89" s="103"/>
      <c r="HP89" s="103"/>
      <c r="HQ89" s="103"/>
      <c r="HR89" s="103"/>
      <c r="HS89" s="103"/>
      <c r="HT89" s="103"/>
      <c r="HU89" s="103"/>
      <c r="HV89" s="103"/>
      <c r="HW89" s="103"/>
      <c r="HX89" s="103"/>
      <c r="HY89" s="103"/>
      <c r="HZ89" s="103"/>
      <c r="IA89" s="103"/>
      <c r="IB89" s="103"/>
      <c r="IC89" s="103"/>
      <c r="ID89" s="103"/>
      <c r="IE89" s="103"/>
      <c r="IF89" s="103"/>
      <c r="IG89" s="103"/>
      <c r="IH89" s="103"/>
      <c r="II89" s="103"/>
      <c r="IJ89" s="103"/>
      <c r="IK89" s="103"/>
      <c r="IL89" s="103"/>
      <c r="IM89" s="103"/>
      <c r="IN89" s="103"/>
      <c r="IO89" s="103"/>
      <c r="IP89" s="103"/>
      <c r="IQ89" s="103"/>
      <c r="IR89" s="103"/>
      <c r="IS89" s="103"/>
      <c r="IT89" s="103"/>
      <c r="IU89" s="103"/>
      <c r="IV89" s="103"/>
      <c r="IW89" s="103"/>
      <c r="IX89" s="103"/>
      <c r="IY89" s="103"/>
      <c r="IZ89" s="103"/>
      <c r="JA89" s="103"/>
      <c r="JB89" s="103"/>
      <c r="JC89" s="103"/>
      <c r="JD89" s="103"/>
      <c r="JE89" s="103"/>
      <c r="JF89" s="103"/>
      <c r="JG89" s="103"/>
      <c r="JH89" s="103"/>
      <c r="JI89" s="103"/>
      <c r="JJ89" s="103"/>
      <c r="JK89" s="103"/>
      <c r="JL89" s="103"/>
      <c r="JM89" s="103"/>
      <c r="JN89" s="103"/>
      <c r="JO89" s="103"/>
      <c r="JP89" s="103"/>
      <c r="JQ89" s="103"/>
      <c r="JR89" s="103"/>
      <c r="JS89" s="103"/>
      <c r="JT89" s="103"/>
      <c r="JU89" s="103"/>
      <c r="JV89" s="103"/>
      <c r="JW89" s="103"/>
      <c r="JX89" s="103"/>
      <c r="JY89" s="103"/>
      <c r="JZ89" s="103"/>
      <c r="KA89" s="103"/>
      <c r="KB89" s="103"/>
      <c r="KC89" s="103"/>
      <c r="KD89" s="103"/>
      <c r="KE89" s="103"/>
      <c r="KF89" s="103"/>
      <c r="KG89" s="103"/>
      <c r="KH89" s="103"/>
      <c r="KI89" s="103"/>
      <c r="KJ89" s="103"/>
      <c r="KK89" s="103"/>
      <c r="KL89" s="103"/>
      <c r="KM89" s="103"/>
      <c r="KN89" s="103"/>
      <c r="KO89" s="103"/>
      <c r="KP89" s="103"/>
      <c r="KQ89" s="103"/>
      <c r="KR89" s="103"/>
      <c r="KS89" s="103"/>
      <c r="KT89" s="103"/>
      <c r="KU89" s="103"/>
      <c r="KV89" s="103"/>
      <c r="KW89" s="103"/>
      <c r="KX89" s="103"/>
      <c r="KY89" s="103"/>
      <c r="KZ89" s="103"/>
      <c r="LA89" s="103"/>
      <c r="LB89" s="103"/>
      <c r="LC89" s="103"/>
      <c r="LD89" s="103"/>
      <c r="LE89" s="103"/>
      <c r="LF89" s="103"/>
      <c r="LG89" s="103"/>
      <c r="LH89" s="103"/>
      <c r="LI89" s="103"/>
      <c r="LJ89" s="103"/>
      <c r="LK89" s="103"/>
      <c r="LL89" s="103"/>
      <c r="LM89" s="103"/>
      <c r="LN89" s="103"/>
      <c r="LO89" s="103"/>
      <c r="LP89" s="103"/>
      <c r="LQ89" s="103"/>
      <c r="LR89" s="103"/>
      <c r="LS89" s="103"/>
      <c r="LT89" s="103"/>
      <c r="LU89" s="103"/>
      <c r="LV89" s="103"/>
      <c r="LW89" s="103"/>
      <c r="LX89" s="103"/>
      <c r="LY89" s="103"/>
      <c r="LZ89" s="103"/>
      <c r="MA89" s="103"/>
      <c r="MB89" s="103"/>
      <c r="MC89" s="103"/>
      <c r="MD89" s="103"/>
      <c r="ME89" s="103"/>
      <c r="MF89" s="103"/>
      <c r="MG89" s="103"/>
      <c r="MH89" s="103"/>
      <c r="MI89" s="103"/>
      <c r="MJ89" s="103"/>
      <c r="MK89" s="103"/>
      <c r="ML89" s="103"/>
      <c r="MM89" s="103"/>
      <c r="MN89" s="103"/>
      <c r="MO89" s="103"/>
      <c r="MP89" s="103"/>
      <c r="MQ89" s="103"/>
      <c r="MR89" s="103"/>
      <c r="MS89" s="103"/>
      <c r="MT89" s="103"/>
      <c r="MU89" s="103"/>
      <c r="MV89" s="103"/>
      <c r="MW89" s="103"/>
      <c r="MX89" s="103"/>
      <c r="MY89" s="103"/>
      <c r="MZ89" s="103"/>
      <c r="NA89" s="103"/>
      <c r="NB89" s="103"/>
    </row>
    <row r="90" spans="4:366" x14ac:dyDescent="0.3">
      <c r="BK90" s="89"/>
      <c r="BL90" s="89"/>
      <c r="BM90" s="89"/>
      <c r="BN90" s="89"/>
      <c r="BO90" s="89"/>
      <c r="BP90" s="89"/>
      <c r="BQ90" s="89"/>
      <c r="BR90" s="89"/>
      <c r="BS90" s="89"/>
      <c r="BT90" s="89"/>
      <c r="BU90" s="89"/>
      <c r="BV90" s="89"/>
      <c r="BW90" s="89"/>
      <c r="BX90" s="89"/>
      <c r="BY90" s="89"/>
      <c r="BZ90" s="89"/>
      <c r="CA90" s="89"/>
      <c r="CB90" s="89"/>
      <c r="CC90" s="89"/>
      <c r="CD90" s="89"/>
      <c r="CE90" s="89"/>
      <c r="CF90" s="89"/>
      <c r="CG90" s="89"/>
      <c r="CH90" s="89"/>
      <c r="CI90" s="89"/>
      <c r="CJ90" s="89"/>
      <c r="CK90" s="89"/>
      <c r="CL90" s="89"/>
      <c r="CM90" s="89"/>
      <c r="CN90" s="89"/>
      <c r="CO90" s="89"/>
      <c r="CP90" s="89"/>
      <c r="CQ90" s="89"/>
      <c r="CR90" s="89"/>
      <c r="CS90" s="89"/>
      <c r="CT90" s="89"/>
      <c r="CU90" s="89"/>
      <c r="CV90" s="89"/>
      <c r="CW90" s="89"/>
      <c r="CX90" s="89"/>
      <c r="CY90" s="89"/>
      <c r="CZ90" s="89"/>
      <c r="DA90" s="89"/>
      <c r="DB90" s="89"/>
      <c r="DC90" s="89"/>
      <c r="DD90" s="89"/>
      <c r="DE90" s="89"/>
      <c r="DF90" s="89"/>
      <c r="DG90" s="89"/>
      <c r="DH90" s="89"/>
      <c r="DI90" s="89"/>
      <c r="DJ90" s="89"/>
      <c r="DK90" s="89"/>
      <c r="DL90" s="89"/>
      <c r="DM90" s="89"/>
      <c r="DN90" s="89"/>
      <c r="DO90" s="89"/>
      <c r="DP90" s="89"/>
      <c r="DQ90" s="89"/>
      <c r="DR90" s="89"/>
      <c r="DS90" s="89"/>
      <c r="DT90" s="89"/>
      <c r="DU90" s="89"/>
      <c r="DV90" s="89"/>
      <c r="DW90" s="89"/>
      <c r="DX90" s="89"/>
      <c r="DY90" s="89"/>
      <c r="DZ90" s="89"/>
      <c r="EA90" s="89"/>
      <c r="EB90" s="89"/>
      <c r="EC90" s="89"/>
      <c r="ED90" s="89"/>
      <c r="EE90" s="89"/>
      <c r="EF90" s="89"/>
      <c r="EG90" s="89"/>
      <c r="EH90" s="89"/>
      <c r="EI90" s="89"/>
      <c r="EJ90" s="89"/>
      <c r="EK90" s="89"/>
      <c r="EL90" s="89"/>
      <c r="EM90" s="89"/>
      <c r="EN90" s="89"/>
      <c r="EO90" s="89"/>
      <c r="EP90" s="89"/>
      <c r="EQ90" s="89"/>
      <c r="ER90" s="89"/>
      <c r="ES90" s="89"/>
      <c r="ET90" s="89"/>
      <c r="EU90" s="89"/>
      <c r="EV90" s="89"/>
      <c r="EW90" s="89"/>
      <c r="EX90" s="89"/>
      <c r="EY90" s="89"/>
      <c r="EZ90" s="89"/>
      <c r="FA90" s="89"/>
      <c r="FB90" s="89"/>
      <c r="FC90" s="89"/>
      <c r="FD90" s="89"/>
      <c r="FE90" s="89"/>
      <c r="FF90" s="89"/>
      <c r="FG90" s="89"/>
      <c r="FH90" s="89"/>
      <c r="FI90" s="89"/>
      <c r="FJ90" s="89"/>
      <c r="FK90" s="89"/>
      <c r="FL90" s="89"/>
      <c r="FM90" s="89"/>
      <c r="FN90" s="89"/>
      <c r="FO90" s="89"/>
      <c r="FP90" s="89"/>
      <c r="FQ90" s="89"/>
      <c r="FR90" s="89"/>
      <c r="FS90" s="89"/>
      <c r="FT90" s="89"/>
      <c r="FU90" s="89"/>
      <c r="FV90" s="89"/>
      <c r="FW90" s="89"/>
      <c r="FX90" s="89"/>
      <c r="FY90" s="89"/>
      <c r="FZ90" s="89"/>
      <c r="GA90" s="89"/>
      <c r="GB90" s="89"/>
      <c r="GC90" s="89"/>
      <c r="GD90" s="89"/>
      <c r="GE90" s="89"/>
      <c r="GF90" s="89"/>
      <c r="GG90" s="89"/>
      <c r="GH90" s="89"/>
      <c r="GI90" s="89"/>
      <c r="GJ90" s="89"/>
      <c r="GK90" s="89"/>
      <c r="GL90" s="89"/>
      <c r="GM90" s="89"/>
      <c r="GN90" s="89"/>
      <c r="GO90" s="89"/>
      <c r="GP90" s="89"/>
      <c r="GQ90" s="89"/>
      <c r="GR90" s="89"/>
      <c r="GS90" s="89"/>
      <c r="GT90" s="89"/>
      <c r="GU90" s="89"/>
      <c r="GV90" s="89"/>
      <c r="GW90" s="89"/>
      <c r="GX90" s="89"/>
      <c r="GY90" s="89"/>
      <c r="GZ90" s="89"/>
      <c r="HA90" s="89"/>
      <c r="HB90" s="89"/>
      <c r="HC90" s="89"/>
      <c r="HD90" s="89"/>
      <c r="HE90" s="89"/>
      <c r="HF90" s="89"/>
      <c r="HG90" s="89"/>
      <c r="HH90" s="89"/>
      <c r="HI90" s="89"/>
      <c r="HJ90" s="89"/>
      <c r="HK90" s="89"/>
      <c r="HL90" s="89"/>
      <c r="HM90" s="89"/>
      <c r="HN90" s="89"/>
      <c r="HO90" s="89"/>
      <c r="HP90" s="89"/>
      <c r="HQ90" s="89"/>
      <c r="HR90" s="89"/>
      <c r="HS90" s="89"/>
      <c r="HT90" s="89"/>
      <c r="HU90" s="89"/>
      <c r="HV90" s="89"/>
      <c r="HW90" s="89"/>
      <c r="HX90" s="89"/>
      <c r="HY90" s="89"/>
      <c r="HZ90" s="89"/>
      <c r="IA90" s="89"/>
      <c r="IB90" s="89"/>
      <c r="IC90" s="89"/>
      <c r="ID90" s="89"/>
      <c r="IE90" s="89"/>
      <c r="IF90" s="89"/>
      <c r="IG90" s="89"/>
      <c r="IH90" s="89"/>
      <c r="II90" s="89"/>
      <c r="IJ90" s="89"/>
      <c r="IK90" s="89"/>
      <c r="IL90" s="89"/>
      <c r="IM90" s="89"/>
      <c r="IN90" s="89"/>
      <c r="IO90" s="89"/>
      <c r="IP90" s="89"/>
      <c r="IQ90" s="89"/>
      <c r="IR90" s="89"/>
      <c r="IS90" s="89"/>
      <c r="IT90" s="89"/>
      <c r="IU90" s="89"/>
      <c r="IV90" s="89"/>
      <c r="IW90" s="89"/>
      <c r="IX90" s="89"/>
      <c r="IY90" s="89"/>
      <c r="IZ90" s="89"/>
      <c r="JA90" s="89"/>
      <c r="JB90" s="89"/>
      <c r="JC90" s="89"/>
      <c r="JD90" s="89"/>
      <c r="JE90" s="89"/>
      <c r="JF90" s="89"/>
      <c r="JG90" s="89"/>
      <c r="JH90" s="89"/>
      <c r="JI90" s="89"/>
      <c r="JJ90" s="89"/>
      <c r="JK90" s="89"/>
      <c r="JL90" s="89"/>
      <c r="JM90" s="89"/>
      <c r="JN90" s="89"/>
      <c r="JO90" s="89"/>
      <c r="JP90" s="89"/>
      <c r="JQ90" s="89"/>
      <c r="JR90" s="89"/>
      <c r="JS90" s="89"/>
      <c r="JT90" s="89"/>
      <c r="JU90" s="89"/>
      <c r="JV90" s="89"/>
      <c r="JW90" s="89"/>
      <c r="JX90" s="89"/>
      <c r="JY90" s="89"/>
      <c r="JZ90" s="89"/>
      <c r="KA90" s="89"/>
      <c r="KB90" s="89"/>
      <c r="KC90" s="89"/>
      <c r="KD90" s="89"/>
      <c r="KE90" s="89"/>
      <c r="KF90" s="89"/>
      <c r="KG90" s="89"/>
      <c r="KH90" s="89"/>
      <c r="KI90" s="89"/>
      <c r="KJ90" s="89"/>
      <c r="KK90" s="89"/>
      <c r="KL90" s="89"/>
      <c r="KM90" s="89"/>
      <c r="KN90" s="89"/>
      <c r="KO90" s="89"/>
      <c r="KP90" s="89"/>
      <c r="KQ90" s="89"/>
      <c r="KR90" s="89"/>
      <c r="KS90" s="89"/>
      <c r="KT90" s="89"/>
      <c r="KU90" s="89"/>
      <c r="KV90" s="89"/>
      <c r="KW90" s="89"/>
      <c r="KX90" s="89"/>
      <c r="KY90" s="89"/>
      <c r="KZ90" s="89"/>
      <c r="LA90" s="89"/>
      <c r="LB90" s="89"/>
      <c r="LC90" s="89"/>
      <c r="LD90" s="89"/>
      <c r="LE90" s="89"/>
      <c r="LF90" s="89"/>
      <c r="LG90" s="89"/>
      <c r="LH90" s="89"/>
      <c r="LI90" s="89"/>
      <c r="LJ90" s="89"/>
      <c r="LK90" s="89"/>
      <c r="LL90" s="89"/>
      <c r="LM90" s="89"/>
      <c r="LN90" s="89"/>
      <c r="LO90" s="89"/>
      <c r="LP90" s="89"/>
      <c r="LQ90" s="89"/>
      <c r="LR90" s="89"/>
      <c r="LS90" s="89"/>
      <c r="LT90" s="89"/>
      <c r="LU90" s="89"/>
      <c r="LV90" s="89"/>
      <c r="LW90" s="89"/>
      <c r="LX90" s="89"/>
      <c r="LY90" s="89"/>
      <c r="LZ90" s="89"/>
      <c r="MA90" s="89"/>
      <c r="MB90" s="89"/>
      <c r="MC90" s="89"/>
      <c r="MD90" s="89"/>
      <c r="ME90" s="89"/>
      <c r="MF90" s="89"/>
      <c r="MG90" s="89"/>
      <c r="MH90" s="89"/>
      <c r="MI90" s="89"/>
      <c r="MJ90" s="89"/>
      <c r="MK90" s="89"/>
      <c r="ML90" s="89"/>
      <c r="MM90" s="89"/>
      <c r="MN90" s="89"/>
      <c r="MO90" s="89"/>
      <c r="MP90" s="89"/>
      <c r="MQ90" s="89"/>
      <c r="MR90" s="89"/>
      <c r="MS90" s="89"/>
      <c r="MT90" s="89"/>
      <c r="MU90" s="89"/>
      <c r="MV90" s="89"/>
      <c r="MW90" s="89"/>
      <c r="MX90" s="89"/>
      <c r="MY90" s="89"/>
      <c r="MZ90" s="89"/>
      <c r="NA90" s="89"/>
      <c r="NB90" s="89"/>
    </row>
    <row r="91" spans="4:366" x14ac:dyDescent="0.3">
      <c r="BK91" s="89"/>
      <c r="BL91" s="89"/>
      <c r="BM91" s="89"/>
      <c r="BN91" s="89"/>
      <c r="BO91" s="89"/>
      <c r="BP91" s="89"/>
      <c r="BQ91" s="89"/>
      <c r="BR91" s="89"/>
      <c r="BS91" s="89"/>
      <c r="BT91" s="89"/>
      <c r="BU91" s="89"/>
      <c r="BV91" s="89"/>
      <c r="BW91" s="89"/>
      <c r="BX91" s="89"/>
      <c r="BY91" s="89"/>
      <c r="BZ91" s="89"/>
      <c r="CA91" s="89"/>
      <c r="CB91" s="89"/>
      <c r="CC91" s="89"/>
      <c r="CD91" s="89"/>
      <c r="CE91" s="89"/>
      <c r="CF91" s="89"/>
      <c r="CG91" s="89"/>
      <c r="CH91" s="89"/>
      <c r="CI91" s="89"/>
      <c r="CJ91" s="89"/>
      <c r="CK91" s="89"/>
      <c r="CL91" s="89"/>
      <c r="CM91" s="89"/>
      <c r="CN91" s="89"/>
      <c r="CO91" s="89"/>
      <c r="CP91" s="89"/>
      <c r="CQ91" s="89"/>
      <c r="CR91" s="89"/>
      <c r="CS91" s="89"/>
      <c r="CT91" s="89"/>
      <c r="CU91" s="89"/>
      <c r="CV91" s="89"/>
      <c r="CW91" s="89"/>
      <c r="CX91" s="89"/>
      <c r="CY91" s="89"/>
      <c r="CZ91" s="89"/>
      <c r="DA91" s="89"/>
      <c r="DB91" s="89"/>
      <c r="DC91" s="89"/>
      <c r="DD91" s="89"/>
      <c r="DE91" s="89"/>
      <c r="DF91" s="89"/>
      <c r="DG91" s="89"/>
      <c r="DH91" s="89"/>
      <c r="DI91" s="89"/>
      <c r="DJ91" s="89"/>
      <c r="DK91" s="89"/>
      <c r="DL91" s="89"/>
      <c r="DM91" s="89"/>
      <c r="DN91" s="89"/>
      <c r="DO91" s="89"/>
      <c r="DP91" s="89"/>
      <c r="DQ91" s="89"/>
      <c r="DR91" s="89"/>
      <c r="DS91" s="89"/>
      <c r="DT91" s="89"/>
      <c r="DU91" s="89"/>
      <c r="DV91" s="89"/>
      <c r="DW91" s="89"/>
      <c r="DX91" s="89"/>
      <c r="DY91" s="89"/>
      <c r="DZ91" s="89"/>
      <c r="EA91" s="89"/>
      <c r="EB91" s="89"/>
      <c r="EC91" s="89"/>
      <c r="ED91" s="89"/>
      <c r="EE91" s="89"/>
      <c r="EF91" s="89"/>
      <c r="EG91" s="89"/>
      <c r="EH91" s="89"/>
      <c r="EI91" s="89"/>
      <c r="EJ91" s="89"/>
      <c r="EK91" s="89"/>
      <c r="EL91" s="89"/>
      <c r="EM91" s="89"/>
      <c r="EN91" s="89"/>
      <c r="EO91" s="89"/>
      <c r="EP91" s="89"/>
      <c r="EQ91" s="89"/>
      <c r="ER91" s="89"/>
      <c r="ES91" s="89"/>
      <c r="ET91" s="89"/>
      <c r="EU91" s="89"/>
      <c r="EV91" s="89"/>
      <c r="EW91" s="89"/>
      <c r="EX91" s="89"/>
      <c r="EY91" s="89"/>
      <c r="EZ91" s="89"/>
      <c r="FA91" s="89"/>
      <c r="FB91" s="89"/>
      <c r="FC91" s="89"/>
      <c r="FD91" s="89"/>
      <c r="FE91" s="89"/>
      <c r="FF91" s="89"/>
      <c r="FG91" s="89"/>
      <c r="FH91" s="89"/>
      <c r="FI91" s="89"/>
      <c r="FJ91" s="89"/>
      <c r="FK91" s="89"/>
      <c r="FL91" s="89"/>
      <c r="FM91" s="89"/>
      <c r="FN91" s="89"/>
      <c r="FO91" s="89"/>
      <c r="FP91" s="89"/>
      <c r="FQ91" s="89"/>
      <c r="FR91" s="89"/>
      <c r="FS91" s="89"/>
      <c r="FT91" s="89"/>
      <c r="FU91" s="89"/>
      <c r="FV91" s="89"/>
      <c r="FW91" s="89"/>
      <c r="FX91" s="89"/>
      <c r="FY91" s="89"/>
      <c r="FZ91" s="89"/>
      <c r="GA91" s="89"/>
      <c r="GB91" s="89"/>
      <c r="GC91" s="89"/>
      <c r="GD91" s="89"/>
      <c r="GE91" s="89"/>
      <c r="GF91" s="89"/>
      <c r="GG91" s="89"/>
      <c r="GH91" s="89"/>
      <c r="GI91" s="89"/>
      <c r="GJ91" s="89"/>
      <c r="GK91" s="89"/>
      <c r="GL91" s="89"/>
      <c r="GM91" s="89"/>
      <c r="GN91" s="89"/>
      <c r="GO91" s="89"/>
      <c r="GP91" s="89"/>
      <c r="GQ91" s="89"/>
      <c r="GR91" s="89"/>
      <c r="GS91" s="89"/>
      <c r="GT91" s="89"/>
      <c r="GU91" s="89"/>
      <c r="GV91" s="89"/>
      <c r="GW91" s="89"/>
      <c r="GX91" s="89"/>
      <c r="GY91" s="89"/>
      <c r="GZ91" s="89"/>
      <c r="HA91" s="89"/>
      <c r="HB91" s="89"/>
      <c r="HC91" s="89"/>
      <c r="HD91" s="89"/>
      <c r="HE91" s="89"/>
      <c r="HF91" s="89"/>
      <c r="HG91" s="89"/>
      <c r="HH91" s="89"/>
      <c r="HI91" s="89"/>
      <c r="HJ91" s="89"/>
      <c r="HK91" s="89"/>
      <c r="HL91" s="89"/>
      <c r="HM91" s="89"/>
      <c r="HN91" s="89"/>
      <c r="HO91" s="89"/>
      <c r="HP91" s="89"/>
      <c r="HQ91" s="89"/>
      <c r="HR91" s="89"/>
      <c r="HS91" s="89"/>
      <c r="HT91" s="89"/>
      <c r="HU91" s="89"/>
      <c r="HV91" s="89"/>
      <c r="HW91" s="89"/>
      <c r="HX91" s="89"/>
      <c r="HY91" s="89"/>
      <c r="HZ91" s="89"/>
      <c r="IA91" s="89"/>
      <c r="IB91" s="89"/>
      <c r="IC91" s="89"/>
      <c r="ID91" s="89"/>
      <c r="IE91" s="89"/>
      <c r="IF91" s="89"/>
      <c r="IG91" s="89"/>
      <c r="IH91" s="89"/>
      <c r="II91" s="89"/>
      <c r="IJ91" s="89"/>
      <c r="IK91" s="89"/>
      <c r="IL91" s="89"/>
      <c r="IM91" s="89"/>
      <c r="IN91" s="89"/>
      <c r="IO91" s="89"/>
      <c r="IP91" s="89"/>
      <c r="IQ91" s="89"/>
      <c r="IR91" s="89"/>
      <c r="IS91" s="89"/>
      <c r="IT91" s="89"/>
      <c r="IU91" s="89"/>
      <c r="IV91" s="89"/>
      <c r="IW91" s="89"/>
      <c r="IX91" s="89"/>
      <c r="IY91" s="89"/>
      <c r="IZ91" s="89"/>
      <c r="JA91" s="89"/>
      <c r="JB91" s="89"/>
      <c r="JC91" s="89"/>
      <c r="JD91" s="89"/>
      <c r="JE91" s="89"/>
      <c r="JF91" s="89"/>
      <c r="JG91" s="89"/>
      <c r="JH91" s="89"/>
      <c r="JI91" s="89"/>
      <c r="JJ91" s="89"/>
      <c r="JK91" s="89"/>
      <c r="JL91" s="89"/>
      <c r="JM91" s="89"/>
      <c r="JN91" s="89"/>
      <c r="JO91" s="89"/>
      <c r="JP91" s="89"/>
      <c r="JQ91" s="89"/>
      <c r="JR91" s="89"/>
      <c r="JS91" s="89"/>
      <c r="JT91" s="89"/>
      <c r="JU91" s="89"/>
      <c r="JV91" s="89"/>
      <c r="JW91" s="89"/>
      <c r="JX91" s="89"/>
      <c r="JY91" s="89"/>
      <c r="JZ91" s="89"/>
      <c r="KA91" s="89"/>
      <c r="KB91" s="89"/>
      <c r="KC91" s="89"/>
      <c r="KD91" s="89"/>
      <c r="KE91" s="89"/>
      <c r="KF91" s="89"/>
      <c r="KG91" s="89"/>
      <c r="KH91" s="89"/>
      <c r="KI91" s="89"/>
      <c r="KJ91" s="89"/>
      <c r="KK91" s="89"/>
      <c r="KL91" s="89"/>
      <c r="KM91" s="89"/>
      <c r="KN91" s="89"/>
      <c r="KO91" s="89"/>
      <c r="KP91" s="89"/>
      <c r="KQ91" s="89"/>
      <c r="KR91" s="89"/>
      <c r="KS91" s="89"/>
      <c r="KT91" s="89"/>
      <c r="KU91" s="89"/>
      <c r="KV91" s="89"/>
      <c r="KW91" s="89"/>
      <c r="KX91" s="89"/>
      <c r="KY91" s="89"/>
      <c r="KZ91" s="89"/>
      <c r="LA91" s="89"/>
      <c r="LB91" s="89"/>
      <c r="LC91" s="89"/>
      <c r="LD91" s="89"/>
      <c r="LE91" s="89"/>
      <c r="LF91" s="89"/>
      <c r="LG91" s="89"/>
      <c r="LH91" s="89"/>
      <c r="LI91" s="89"/>
      <c r="LJ91" s="89"/>
      <c r="LK91" s="89"/>
      <c r="LL91" s="89"/>
      <c r="LM91" s="89"/>
      <c r="LN91" s="89"/>
      <c r="LO91" s="89"/>
      <c r="LP91" s="89"/>
      <c r="LQ91" s="89"/>
      <c r="LR91" s="89"/>
      <c r="LS91" s="89"/>
      <c r="LT91" s="89"/>
      <c r="LU91" s="89"/>
      <c r="LV91" s="89"/>
      <c r="LW91" s="89"/>
      <c r="LX91" s="89"/>
      <c r="LY91" s="89"/>
      <c r="LZ91" s="89"/>
      <c r="MA91" s="89"/>
      <c r="MB91" s="89"/>
      <c r="MC91" s="89"/>
      <c r="MD91" s="89"/>
      <c r="ME91" s="89"/>
      <c r="MF91" s="89"/>
      <c r="MG91" s="89"/>
      <c r="MH91" s="89"/>
      <c r="MI91" s="89"/>
      <c r="MJ91" s="89"/>
      <c r="MK91" s="89"/>
      <c r="ML91" s="89"/>
      <c r="MM91" s="89"/>
      <c r="MN91" s="89"/>
      <c r="MO91" s="89"/>
      <c r="MP91" s="89"/>
      <c r="MQ91" s="89"/>
      <c r="MR91" s="89"/>
      <c r="MS91" s="89"/>
      <c r="MT91" s="89"/>
      <c r="MU91" s="89"/>
      <c r="MV91" s="89"/>
      <c r="MW91" s="89"/>
      <c r="MX91" s="89"/>
      <c r="MY91" s="89"/>
      <c r="MZ91" s="89"/>
      <c r="NA91" s="89"/>
      <c r="NB91" s="89"/>
    </row>
    <row r="92" spans="4:366" x14ac:dyDescent="0.3">
      <c r="BK92" s="89"/>
      <c r="BL92" s="89"/>
      <c r="BM92" s="89"/>
      <c r="BN92" s="89"/>
      <c r="BO92" s="89"/>
      <c r="BP92" s="89"/>
      <c r="BQ92" s="89"/>
      <c r="BR92" s="89"/>
      <c r="BS92" s="89"/>
      <c r="BT92" s="89"/>
      <c r="BU92" s="89"/>
      <c r="BV92" s="89"/>
      <c r="BW92" s="89"/>
      <c r="BX92" s="89"/>
      <c r="BY92" s="89"/>
      <c r="BZ92" s="89"/>
      <c r="CA92" s="89"/>
      <c r="CB92" s="89"/>
      <c r="CC92" s="89"/>
      <c r="CD92" s="89"/>
      <c r="CE92" s="89"/>
      <c r="CF92" s="89"/>
      <c r="CG92" s="89"/>
      <c r="CH92" s="89"/>
      <c r="CI92" s="89"/>
      <c r="CJ92" s="89"/>
      <c r="CK92" s="89"/>
      <c r="CL92" s="89"/>
      <c r="CM92" s="89"/>
      <c r="CN92" s="89"/>
      <c r="CO92" s="89"/>
      <c r="CP92" s="89"/>
      <c r="CQ92" s="89"/>
      <c r="CR92" s="89"/>
      <c r="CS92" s="89"/>
      <c r="CT92" s="89"/>
      <c r="CU92" s="89"/>
      <c r="CV92" s="89"/>
      <c r="CW92" s="89"/>
      <c r="CX92" s="89"/>
      <c r="CY92" s="89"/>
      <c r="CZ92" s="89"/>
      <c r="DA92" s="89"/>
      <c r="DB92" s="89"/>
      <c r="DC92" s="89"/>
      <c r="DD92" s="89"/>
      <c r="DE92" s="89"/>
      <c r="DF92" s="89"/>
      <c r="DG92" s="89"/>
      <c r="DH92" s="89"/>
      <c r="DI92" s="89"/>
      <c r="DJ92" s="89"/>
      <c r="DK92" s="89"/>
      <c r="DL92" s="89"/>
      <c r="DM92" s="89"/>
      <c r="DN92" s="89"/>
      <c r="DO92" s="89"/>
      <c r="DP92" s="89"/>
      <c r="DQ92" s="89"/>
      <c r="DR92" s="89"/>
      <c r="DS92" s="89"/>
      <c r="DT92" s="89"/>
      <c r="DU92" s="89"/>
      <c r="DV92" s="89"/>
      <c r="DW92" s="89"/>
      <c r="DX92" s="89"/>
      <c r="DY92" s="89"/>
      <c r="DZ92" s="89"/>
      <c r="EA92" s="89"/>
      <c r="EB92" s="89"/>
      <c r="EC92" s="89"/>
      <c r="ED92" s="89"/>
      <c r="EE92" s="89"/>
      <c r="EF92" s="89"/>
      <c r="EG92" s="89"/>
      <c r="EH92" s="89"/>
      <c r="EI92" s="89"/>
      <c r="EJ92" s="89"/>
      <c r="EK92" s="89"/>
      <c r="EL92" s="89"/>
      <c r="EM92" s="89"/>
      <c r="EN92" s="89"/>
      <c r="EO92" s="89"/>
      <c r="EP92" s="89"/>
      <c r="EQ92" s="89"/>
      <c r="ER92" s="89"/>
      <c r="ES92" s="89"/>
      <c r="ET92" s="89"/>
      <c r="EU92" s="89"/>
      <c r="EV92" s="89"/>
      <c r="EW92" s="89"/>
      <c r="EX92" s="89"/>
      <c r="EY92" s="89"/>
      <c r="EZ92" s="89"/>
      <c r="FA92" s="89"/>
      <c r="FB92" s="89"/>
      <c r="FC92" s="89"/>
      <c r="FD92" s="89"/>
      <c r="FE92" s="89"/>
      <c r="FF92" s="89"/>
      <c r="FG92" s="89"/>
      <c r="FH92" s="89"/>
      <c r="FI92" s="89"/>
      <c r="FJ92" s="89"/>
      <c r="FK92" s="89"/>
      <c r="FL92" s="89"/>
      <c r="FM92" s="89"/>
      <c r="FN92" s="89"/>
      <c r="FO92" s="89"/>
      <c r="FP92" s="89"/>
      <c r="FQ92" s="89"/>
      <c r="FR92" s="89"/>
      <c r="FS92" s="89"/>
      <c r="FT92" s="89"/>
      <c r="FU92" s="89"/>
      <c r="FV92" s="89"/>
      <c r="FW92" s="89"/>
      <c r="FX92" s="89"/>
      <c r="FY92" s="89"/>
      <c r="FZ92" s="89"/>
      <c r="GA92" s="89"/>
      <c r="GB92" s="89"/>
      <c r="GC92" s="89"/>
      <c r="GD92" s="89"/>
      <c r="GE92" s="89"/>
      <c r="GF92" s="89"/>
      <c r="GG92" s="89"/>
      <c r="GH92" s="89"/>
      <c r="GI92" s="89"/>
      <c r="GJ92" s="89"/>
      <c r="GK92" s="89"/>
      <c r="GL92" s="89"/>
      <c r="GM92" s="89"/>
      <c r="GN92" s="89"/>
      <c r="GO92" s="89"/>
      <c r="GP92" s="89"/>
      <c r="GQ92" s="89"/>
      <c r="GR92" s="89"/>
      <c r="GS92" s="89"/>
      <c r="GT92" s="89"/>
      <c r="GU92" s="89"/>
      <c r="GV92" s="89"/>
      <c r="GW92" s="89"/>
      <c r="GX92" s="89"/>
      <c r="GY92" s="89"/>
      <c r="GZ92" s="89"/>
      <c r="HA92" s="89"/>
      <c r="HB92" s="89"/>
      <c r="HC92" s="89"/>
      <c r="HD92" s="89"/>
      <c r="HE92" s="89"/>
      <c r="HF92" s="89"/>
      <c r="HG92" s="89"/>
      <c r="HH92" s="89"/>
      <c r="HI92" s="89"/>
      <c r="HJ92" s="89"/>
      <c r="HK92" s="89"/>
      <c r="HL92" s="89"/>
      <c r="HM92" s="89"/>
      <c r="HN92" s="89"/>
      <c r="HO92" s="89"/>
      <c r="HP92" s="89"/>
      <c r="HQ92" s="89"/>
      <c r="HR92" s="89"/>
      <c r="HS92" s="89"/>
      <c r="HT92" s="89"/>
      <c r="HU92" s="89"/>
      <c r="HV92" s="89"/>
      <c r="HW92" s="89"/>
      <c r="HX92" s="89"/>
      <c r="HY92" s="89"/>
      <c r="HZ92" s="89"/>
      <c r="IA92" s="89"/>
      <c r="IB92" s="89"/>
      <c r="IC92" s="89"/>
      <c r="ID92" s="89"/>
      <c r="IE92" s="89"/>
      <c r="IF92" s="89"/>
      <c r="IG92" s="89"/>
      <c r="IH92" s="89"/>
      <c r="II92" s="89"/>
      <c r="IJ92" s="89"/>
      <c r="IK92" s="89"/>
      <c r="IL92" s="89"/>
      <c r="IM92" s="89"/>
      <c r="IN92" s="89"/>
      <c r="IO92" s="89"/>
      <c r="IP92" s="89"/>
      <c r="IQ92" s="89"/>
      <c r="IR92" s="89"/>
      <c r="IS92" s="89"/>
      <c r="IT92" s="89"/>
      <c r="IU92" s="89"/>
      <c r="IV92" s="89"/>
      <c r="IW92" s="89"/>
      <c r="IX92" s="89"/>
      <c r="IY92" s="89"/>
      <c r="IZ92" s="89"/>
      <c r="JA92" s="89"/>
      <c r="JB92" s="89"/>
      <c r="JC92" s="89"/>
      <c r="JD92" s="89"/>
      <c r="JE92" s="89"/>
      <c r="JF92" s="89"/>
      <c r="JG92" s="89"/>
      <c r="JH92" s="89"/>
      <c r="JI92" s="89"/>
      <c r="JJ92" s="89"/>
      <c r="JK92" s="89"/>
      <c r="JL92" s="89"/>
      <c r="JM92" s="89"/>
      <c r="JN92" s="89"/>
      <c r="JO92" s="89"/>
      <c r="JP92" s="89"/>
      <c r="JQ92" s="89"/>
      <c r="JR92" s="89"/>
      <c r="JS92" s="89"/>
      <c r="JT92" s="89"/>
      <c r="JU92" s="89"/>
      <c r="JV92" s="89"/>
      <c r="JW92" s="89"/>
      <c r="JX92" s="89"/>
      <c r="JY92" s="89"/>
      <c r="JZ92" s="89"/>
      <c r="KA92" s="89"/>
      <c r="KB92" s="89"/>
      <c r="KC92" s="89"/>
      <c r="KD92" s="89"/>
      <c r="KE92" s="89"/>
      <c r="KF92" s="89"/>
      <c r="KG92" s="89"/>
      <c r="KH92" s="89"/>
      <c r="KI92" s="89"/>
      <c r="KJ92" s="89"/>
      <c r="KK92" s="89"/>
      <c r="KL92" s="89"/>
      <c r="KM92" s="89"/>
      <c r="KN92" s="89"/>
      <c r="KO92" s="89"/>
      <c r="KP92" s="89"/>
      <c r="KQ92" s="89"/>
      <c r="KR92" s="89"/>
      <c r="KS92" s="89"/>
      <c r="KT92" s="89"/>
      <c r="KU92" s="89"/>
      <c r="KV92" s="89"/>
      <c r="KW92" s="89"/>
      <c r="KX92" s="89"/>
      <c r="KY92" s="89"/>
      <c r="KZ92" s="89"/>
      <c r="LA92" s="89"/>
      <c r="LB92" s="89"/>
      <c r="LC92" s="89"/>
      <c r="LD92" s="89"/>
      <c r="LE92" s="89"/>
      <c r="LF92" s="89"/>
      <c r="LG92" s="89"/>
      <c r="LH92" s="89"/>
      <c r="LI92" s="89"/>
      <c r="LJ92" s="89"/>
      <c r="LK92" s="89"/>
      <c r="LL92" s="89"/>
      <c r="LM92" s="89"/>
      <c r="LN92" s="89"/>
      <c r="LO92" s="89"/>
      <c r="LP92" s="89"/>
      <c r="LQ92" s="89"/>
      <c r="LR92" s="89"/>
      <c r="LS92" s="89"/>
      <c r="LT92" s="89"/>
      <c r="LU92" s="89"/>
      <c r="LV92" s="89"/>
      <c r="LW92" s="89"/>
      <c r="LX92" s="89"/>
      <c r="LY92" s="89"/>
      <c r="LZ92" s="89"/>
      <c r="MA92" s="89"/>
      <c r="MB92" s="89"/>
      <c r="MC92" s="89"/>
      <c r="MD92" s="89"/>
      <c r="ME92" s="89"/>
      <c r="MF92" s="89"/>
      <c r="MG92" s="89"/>
      <c r="MH92" s="89"/>
      <c r="MI92" s="89"/>
      <c r="MJ92" s="89"/>
      <c r="MK92" s="89"/>
      <c r="ML92" s="89"/>
      <c r="MM92" s="89"/>
      <c r="MN92" s="89"/>
      <c r="MO92" s="89"/>
      <c r="MP92" s="89"/>
      <c r="MQ92" s="89"/>
      <c r="MR92" s="89"/>
      <c r="MS92" s="89"/>
      <c r="MT92" s="89"/>
      <c r="MU92" s="89"/>
      <c r="MV92" s="89"/>
      <c r="MW92" s="89"/>
      <c r="MX92" s="89"/>
      <c r="MY92" s="89"/>
      <c r="MZ92" s="89"/>
      <c r="NA92" s="89"/>
      <c r="NB92" s="89"/>
    </row>
    <row r="93" spans="4:366" x14ac:dyDescent="0.3">
      <c r="BK93" s="89"/>
      <c r="BL93" s="89"/>
      <c r="BM93" s="89"/>
      <c r="BN93" s="89"/>
      <c r="BO93" s="89"/>
      <c r="BP93" s="89"/>
      <c r="BQ93" s="89"/>
      <c r="BR93" s="89"/>
      <c r="BS93" s="89"/>
      <c r="BT93" s="89"/>
      <c r="BU93" s="89"/>
      <c r="BV93" s="89"/>
      <c r="BW93" s="89"/>
      <c r="BX93" s="89"/>
      <c r="BY93" s="89"/>
      <c r="BZ93" s="89"/>
      <c r="CA93" s="89"/>
      <c r="CB93" s="89"/>
      <c r="CC93" s="89"/>
      <c r="CD93" s="89"/>
      <c r="CE93" s="89"/>
      <c r="CF93" s="89"/>
      <c r="CG93" s="89"/>
      <c r="CH93" s="89"/>
      <c r="CI93" s="89"/>
      <c r="CJ93" s="89"/>
      <c r="CK93" s="89"/>
      <c r="CL93" s="89"/>
      <c r="CM93" s="89"/>
      <c r="CN93" s="89"/>
      <c r="CO93" s="89"/>
      <c r="CP93" s="89"/>
      <c r="CQ93" s="89"/>
      <c r="CR93" s="89"/>
      <c r="CS93" s="89"/>
      <c r="CT93" s="89"/>
      <c r="CU93" s="89"/>
      <c r="CV93" s="89"/>
      <c r="CW93" s="89"/>
      <c r="CX93" s="89"/>
      <c r="CY93" s="89"/>
      <c r="CZ93" s="89"/>
      <c r="DA93" s="89"/>
      <c r="DB93" s="89"/>
      <c r="DC93" s="89"/>
      <c r="DD93" s="89"/>
      <c r="DE93" s="89"/>
      <c r="DF93" s="89"/>
      <c r="DG93" s="89"/>
      <c r="DH93" s="89"/>
      <c r="DI93" s="89"/>
      <c r="DJ93" s="89"/>
      <c r="DK93" s="89"/>
      <c r="DL93" s="89"/>
      <c r="DM93" s="89"/>
      <c r="DN93" s="89"/>
      <c r="DO93" s="89"/>
      <c r="DP93" s="89"/>
      <c r="DQ93" s="89"/>
      <c r="DR93" s="89"/>
      <c r="DS93" s="89"/>
      <c r="DT93" s="89"/>
      <c r="DU93" s="89"/>
      <c r="DV93" s="89"/>
      <c r="DW93" s="89"/>
      <c r="DX93" s="89"/>
      <c r="DY93" s="89"/>
      <c r="DZ93" s="89"/>
      <c r="EA93" s="89"/>
      <c r="EB93" s="89"/>
      <c r="EC93" s="89"/>
      <c r="ED93" s="89"/>
      <c r="EE93" s="89"/>
      <c r="EF93" s="89"/>
      <c r="EG93" s="89"/>
      <c r="EH93" s="89"/>
      <c r="EI93" s="89"/>
      <c r="EJ93" s="89"/>
      <c r="EK93" s="89"/>
      <c r="EL93" s="89"/>
      <c r="EM93" s="89"/>
      <c r="EN93" s="89"/>
      <c r="EO93" s="89"/>
      <c r="EP93" s="89"/>
      <c r="EQ93" s="89"/>
      <c r="ER93" s="89"/>
      <c r="ES93" s="89"/>
      <c r="ET93" s="89"/>
      <c r="EU93" s="89"/>
      <c r="EV93" s="89"/>
      <c r="EW93" s="89"/>
      <c r="EX93" s="89"/>
      <c r="EY93" s="89"/>
      <c r="EZ93" s="89"/>
      <c r="FA93" s="89"/>
      <c r="FB93" s="89"/>
      <c r="FC93" s="89"/>
      <c r="FD93" s="89"/>
      <c r="FE93" s="89"/>
      <c r="FF93" s="89"/>
      <c r="FG93" s="89"/>
      <c r="FH93" s="89"/>
      <c r="FI93" s="89"/>
      <c r="FJ93" s="89"/>
      <c r="FK93" s="89"/>
      <c r="FL93" s="89"/>
      <c r="FM93" s="89"/>
      <c r="FN93" s="89"/>
      <c r="FO93" s="89"/>
      <c r="FP93" s="89"/>
      <c r="FQ93" s="89"/>
      <c r="FR93" s="89"/>
      <c r="FS93" s="89"/>
      <c r="FT93" s="89"/>
      <c r="FU93" s="89"/>
      <c r="FV93" s="89"/>
      <c r="FW93" s="89"/>
      <c r="FX93" s="89"/>
      <c r="FY93" s="89"/>
      <c r="FZ93" s="89"/>
      <c r="GA93" s="89"/>
      <c r="GB93" s="89"/>
      <c r="GC93" s="89"/>
      <c r="GD93" s="89"/>
      <c r="GE93" s="89"/>
      <c r="GF93" s="89"/>
      <c r="GG93" s="89"/>
      <c r="GH93" s="89"/>
      <c r="GI93" s="89"/>
      <c r="GJ93" s="89"/>
      <c r="GK93" s="89"/>
      <c r="GL93" s="89"/>
      <c r="GM93" s="89"/>
      <c r="GN93" s="89"/>
      <c r="GO93" s="89"/>
      <c r="GP93" s="89"/>
      <c r="GQ93" s="89"/>
      <c r="GR93" s="89"/>
      <c r="GS93" s="89"/>
      <c r="GT93" s="89"/>
      <c r="GU93" s="89"/>
      <c r="GV93" s="89"/>
      <c r="GW93" s="89"/>
      <c r="GX93" s="89"/>
      <c r="GY93" s="89"/>
      <c r="GZ93" s="89"/>
      <c r="HA93" s="89"/>
      <c r="HB93" s="89"/>
      <c r="HC93" s="89"/>
      <c r="HD93" s="89"/>
      <c r="HE93" s="89"/>
      <c r="HF93" s="89"/>
      <c r="HG93" s="89"/>
      <c r="HH93" s="89"/>
      <c r="HI93" s="89"/>
      <c r="HJ93" s="89"/>
      <c r="HK93" s="89"/>
      <c r="HL93" s="89"/>
      <c r="HM93" s="89"/>
      <c r="HN93" s="89"/>
      <c r="HO93" s="89"/>
      <c r="HP93" s="89"/>
      <c r="HQ93" s="89"/>
      <c r="HR93" s="89"/>
      <c r="HS93" s="89"/>
      <c r="HT93" s="89"/>
      <c r="HU93" s="89"/>
      <c r="HV93" s="89"/>
      <c r="HW93" s="89"/>
      <c r="HX93" s="89"/>
      <c r="HY93" s="89"/>
      <c r="HZ93" s="89"/>
      <c r="IA93" s="89"/>
      <c r="IB93" s="89"/>
      <c r="IC93" s="89"/>
      <c r="ID93" s="89"/>
      <c r="IE93" s="89"/>
      <c r="IF93" s="89"/>
      <c r="IG93" s="89"/>
      <c r="IH93" s="89"/>
      <c r="II93" s="89"/>
      <c r="IJ93" s="89"/>
      <c r="IK93" s="89"/>
      <c r="IL93" s="89"/>
      <c r="IM93" s="89"/>
      <c r="IN93" s="89"/>
      <c r="IO93" s="89"/>
      <c r="IP93" s="89"/>
      <c r="IQ93" s="89"/>
      <c r="IR93" s="89"/>
      <c r="IS93" s="89"/>
      <c r="IT93" s="89"/>
      <c r="IU93" s="89"/>
      <c r="IV93" s="89"/>
      <c r="IW93" s="89"/>
      <c r="IX93" s="89"/>
      <c r="IY93" s="89"/>
      <c r="IZ93" s="89"/>
      <c r="JA93" s="89"/>
      <c r="JB93" s="89"/>
      <c r="JC93" s="89"/>
      <c r="JD93" s="89"/>
      <c r="JE93" s="89"/>
      <c r="JF93" s="89"/>
      <c r="JG93" s="89"/>
      <c r="JH93" s="89"/>
      <c r="JI93" s="89"/>
      <c r="JJ93" s="89"/>
      <c r="JK93" s="89"/>
      <c r="JL93" s="89"/>
      <c r="JM93" s="89"/>
      <c r="JN93" s="89"/>
      <c r="JO93" s="89"/>
      <c r="JP93" s="89"/>
      <c r="JQ93" s="89"/>
      <c r="JR93" s="89"/>
      <c r="JS93" s="89"/>
      <c r="JT93" s="89"/>
      <c r="JU93" s="89"/>
      <c r="JV93" s="89"/>
      <c r="JW93" s="89"/>
      <c r="JX93" s="89"/>
      <c r="JY93" s="89"/>
      <c r="JZ93" s="89"/>
      <c r="KA93" s="89"/>
      <c r="KB93" s="89"/>
      <c r="KC93" s="89"/>
      <c r="KD93" s="89"/>
      <c r="KE93" s="89"/>
      <c r="KF93" s="89"/>
      <c r="KG93" s="89"/>
      <c r="KH93" s="89"/>
      <c r="KI93" s="89"/>
      <c r="KJ93" s="89"/>
      <c r="KK93" s="89"/>
      <c r="KL93" s="89"/>
      <c r="KM93" s="89"/>
      <c r="KN93" s="89"/>
      <c r="KO93" s="89"/>
      <c r="KP93" s="89"/>
      <c r="KQ93" s="89"/>
      <c r="KR93" s="89"/>
      <c r="KS93" s="89"/>
      <c r="KT93" s="89"/>
      <c r="KU93" s="89"/>
      <c r="KV93" s="89"/>
      <c r="KW93" s="89"/>
      <c r="KX93" s="89"/>
      <c r="KY93" s="89"/>
      <c r="KZ93" s="89"/>
      <c r="LA93" s="89"/>
      <c r="LB93" s="89"/>
      <c r="LC93" s="89"/>
      <c r="LD93" s="89"/>
      <c r="LE93" s="89"/>
      <c r="LF93" s="89"/>
      <c r="LG93" s="89"/>
      <c r="LH93" s="89"/>
      <c r="LI93" s="89"/>
      <c r="LJ93" s="89"/>
      <c r="LK93" s="89"/>
      <c r="LL93" s="89"/>
      <c r="LM93" s="89"/>
      <c r="LN93" s="89"/>
      <c r="LO93" s="89"/>
      <c r="LP93" s="89"/>
      <c r="LQ93" s="89"/>
      <c r="LR93" s="89"/>
      <c r="LS93" s="89"/>
      <c r="LT93" s="89"/>
      <c r="LU93" s="89"/>
      <c r="LV93" s="89"/>
      <c r="LW93" s="89"/>
      <c r="LX93" s="89"/>
      <c r="LY93" s="89"/>
      <c r="LZ93" s="89"/>
      <c r="MA93" s="89"/>
      <c r="MB93" s="89"/>
      <c r="MC93" s="89"/>
      <c r="MD93" s="89"/>
      <c r="ME93" s="89"/>
      <c r="MF93" s="89"/>
      <c r="MG93" s="89"/>
      <c r="MH93" s="89"/>
      <c r="MI93" s="89"/>
      <c r="MJ93" s="89"/>
      <c r="MK93" s="89"/>
      <c r="ML93" s="89"/>
      <c r="MM93" s="89"/>
      <c r="MN93" s="89"/>
      <c r="MO93" s="89"/>
      <c r="MP93" s="89"/>
      <c r="MQ93" s="89"/>
      <c r="MR93" s="89"/>
      <c r="MS93" s="89"/>
      <c r="MT93" s="89"/>
      <c r="MU93" s="89"/>
      <c r="MV93" s="89"/>
      <c r="MW93" s="89"/>
      <c r="MX93" s="89"/>
      <c r="MY93" s="89"/>
      <c r="MZ93" s="89"/>
      <c r="NA93" s="89"/>
      <c r="NB93" s="89"/>
    </row>
    <row r="94" spans="4:366" x14ac:dyDescent="0.3">
      <c r="BK94" s="89"/>
      <c r="BL94" s="89"/>
      <c r="BM94" s="89"/>
      <c r="BN94" s="89"/>
      <c r="BO94" s="89"/>
      <c r="BP94" s="89"/>
      <c r="BQ94" s="89"/>
      <c r="BR94" s="89"/>
      <c r="BS94" s="89"/>
      <c r="BT94" s="89"/>
      <c r="BU94" s="89"/>
      <c r="BV94" s="89"/>
      <c r="BW94" s="89"/>
      <c r="BX94" s="89"/>
      <c r="BY94" s="89"/>
      <c r="BZ94" s="89"/>
      <c r="CA94" s="89"/>
      <c r="CB94" s="89"/>
      <c r="CC94" s="89"/>
      <c r="CD94" s="89"/>
      <c r="CE94" s="89"/>
      <c r="CF94" s="89"/>
      <c r="CG94" s="89"/>
      <c r="CH94" s="89"/>
      <c r="CI94" s="89"/>
      <c r="CJ94" s="89"/>
      <c r="CK94" s="89"/>
      <c r="CL94" s="89"/>
      <c r="CM94" s="89"/>
      <c r="CN94" s="89"/>
      <c r="CO94" s="89"/>
      <c r="CP94" s="89"/>
      <c r="CQ94" s="89"/>
      <c r="CR94" s="89"/>
      <c r="CS94" s="89"/>
      <c r="CT94" s="89"/>
      <c r="CU94" s="89"/>
      <c r="CV94" s="89"/>
      <c r="CW94" s="89"/>
      <c r="CX94" s="89"/>
      <c r="CY94" s="89"/>
      <c r="CZ94" s="89"/>
      <c r="DA94" s="89"/>
      <c r="DB94" s="89"/>
      <c r="DC94" s="89"/>
      <c r="DD94" s="89"/>
      <c r="DE94" s="89"/>
      <c r="DF94" s="89"/>
      <c r="DG94" s="89"/>
      <c r="DH94" s="89"/>
      <c r="DI94" s="89"/>
      <c r="DJ94" s="89"/>
      <c r="DK94" s="89"/>
      <c r="DL94" s="89"/>
      <c r="DM94" s="89"/>
      <c r="DN94" s="89"/>
      <c r="DO94" s="89"/>
      <c r="DP94" s="89"/>
      <c r="DQ94" s="89"/>
      <c r="DR94" s="89"/>
      <c r="DS94" s="89"/>
      <c r="DT94" s="89"/>
      <c r="DU94" s="89"/>
      <c r="DV94" s="89"/>
      <c r="DW94" s="89"/>
      <c r="DX94" s="89"/>
      <c r="DY94" s="89"/>
      <c r="DZ94" s="89"/>
      <c r="EA94" s="89"/>
      <c r="EB94" s="89"/>
      <c r="EC94" s="89"/>
      <c r="ED94" s="89"/>
      <c r="EE94" s="89"/>
      <c r="EF94" s="89"/>
      <c r="EG94" s="89"/>
      <c r="EH94" s="89"/>
      <c r="EI94" s="89"/>
      <c r="EJ94" s="89"/>
      <c r="EK94" s="89"/>
      <c r="EL94" s="89"/>
      <c r="EM94" s="89"/>
      <c r="EN94" s="89"/>
      <c r="EO94" s="89"/>
      <c r="EP94" s="89"/>
      <c r="EQ94" s="89"/>
      <c r="ER94" s="89"/>
      <c r="ES94" s="89"/>
      <c r="ET94" s="89"/>
      <c r="EU94" s="89"/>
      <c r="EV94" s="89"/>
      <c r="EW94" s="89"/>
      <c r="EX94" s="89"/>
      <c r="EY94" s="89"/>
      <c r="EZ94" s="89"/>
      <c r="FA94" s="89"/>
      <c r="FB94" s="89"/>
      <c r="FC94" s="89"/>
      <c r="FD94" s="89"/>
      <c r="FE94" s="89"/>
      <c r="FF94" s="89"/>
      <c r="FG94" s="89"/>
      <c r="FH94" s="89"/>
      <c r="FI94" s="89"/>
      <c r="FJ94" s="89"/>
      <c r="FK94" s="89"/>
      <c r="FL94" s="89"/>
      <c r="FM94" s="89"/>
      <c r="FN94" s="89"/>
      <c r="FO94" s="89"/>
      <c r="FP94" s="89"/>
      <c r="FQ94" s="89"/>
      <c r="FR94" s="89"/>
      <c r="FS94" s="89"/>
      <c r="FT94" s="89"/>
      <c r="FU94" s="89"/>
      <c r="FV94" s="89"/>
      <c r="FW94" s="89"/>
      <c r="FX94" s="89"/>
      <c r="FY94" s="89"/>
      <c r="FZ94" s="89"/>
      <c r="GA94" s="89"/>
      <c r="GB94" s="89"/>
      <c r="GC94" s="89"/>
      <c r="GD94" s="89"/>
      <c r="GE94" s="89"/>
      <c r="GF94" s="89"/>
      <c r="GG94" s="89"/>
      <c r="GH94" s="89"/>
      <c r="GI94" s="89"/>
      <c r="GJ94" s="89"/>
      <c r="GK94" s="89"/>
      <c r="GL94" s="89"/>
      <c r="GM94" s="89"/>
      <c r="GN94" s="89"/>
      <c r="GO94" s="89"/>
      <c r="GP94" s="89"/>
      <c r="GQ94" s="89"/>
      <c r="GR94" s="89"/>
      <c r="GS94" s="89"/>
      <c r="GT94" s="89"/>
      <c r="GU94" s="89"/>
      <c r="GV94" s="89"/>
      <c r="GW94" s="89"/>
      <c r="GX94" s="89"/>
      <c r="GY94" s="89"/>
      <c r="GZ94" s="89"/>
      <c r="HA94" s="89"/>
      <c r="HB94" s="89"/>
      <c r="HC94" s="89"/>
      <c r="HD94" s="89"/>
      <c r="HE94" s="89"/>
      <c r="HF94" s="89"/>
      <c r="HG94" s="89"/>
      <c r="HH94" s="89"/>
      <c r="HI94" s="89"/>
      <c r="HJ94" s="89"/>
      <c r="HK94" s="89"/>
      <c r="HL94" s="89"/>
      <c r="HM94" s="89"/>
      <c r="HN94" s="89"/>
      <c r="HO94" s="89"/>
      <c r="HP94" s="89"/>
      <c r="HQ94" s="89"/>
      <c r="HR94" s="89"/>
      <c r="HS94" s="89"/>
      <c r="HT94" s="89"/>
      <c r="HU94" s="89"/>
      <c r="HV94" s="89"/>
      <c r="HW94" s="89"/>
      <c r="HX94" s="89"/>
      <c r="HY94" s="89"/>
      <c r="HZ94" s="89"/>
      <c r="IA94" s="89"/>
      <c r="IB94" s="89"/>
      <c r="IC94" s="89"/>
      <c r="ID94" s="89"/>
      <c r="IE94" s="89"/>
      <c r="IF94" s="89"/>
      <c r="IG94" s="89"/>
      <c r="IH94" s="89"/>
      <c r="II94" s="89"/>
      <c r="IJ94" s="89"/>
      <c r="IK94" s="89"/>
      <c r="IL94" s="89"/>
      <c r="IM94" s="89"/>
      <c r="IN94" s="89"/>
      <c r="IO94" s="89"/>
      <c r="IP94" s="89"/>
      <c r="IQ94" s="89"/>
      <c r="IR94" s="89"/>
      <c r="IS94" s="89"/>
      <c r="IT94" s="89"/>
      <c r="IU94" s="89"/>
      <c r="IV94" s="89"/>
      <c r="IW94" s="89"/>
      <c r="IX94" s="89"/>
      <c r="IY94" s="89"/>
      <c r="IZ94" s="89"/>
      <c r="JA94" s="89"/>
      <c r="JB94" s="89"/>
      <c r="JC94" s="89"/>
      <c r="JD94" s="89"/>
      <c r="JE94" s="89"/>
      <c r="JF94" s="89"/>
      <c r="JG94" s="89"/>
      <c r="JH94" s="89"/>
      <c r="JI94" s="89"/>
      <c r="JJ94" s="89"/>
      <c r="JK94" s="89"/>
      <c r="JL94" s="89"/>
      <c r="JM94" s="89"/>
      <c r="JN94" s="89"/>
      <c r="JO94" s="89"/>
      <c r="JP94" s="89"/>
      <c r="JQ94" s="89"/>
      <c r="JR94" s="89"/>
      <c r="JS94" s="89"/>
      <c r="JT94" s="89"/>
      <c r="JU94" s="89"/>
      <c r="JV94" s="89"/>
      <c r="JW94" s="89"/>
      <c r="JX94" s="89"/>
      <c r="JY94" s="89"/>
      <c r="JZ94" s="89"/>
      <c r="KA94" s="89"/>
      <c r="KB94" s="89"/>
      <c r="KC94" s="89"/>
      <c r="KD94" s="89"/>
      <c r="KE94" s="89"/>
      <c r="KF94" s="89"/>
      <c r="KG94" s="89"/>
      <c r="KH94" s="89"/>
      <c r="KI94" s="89"/>
      <c r="KJ94" s="89"/>
      <c r="KK94" s="89"/>
      <c r="KL94" s="89"/>
      <c r="KM94" s="89"/>
      <c r="KN94" s="89"/>
      <c r="KO94" s="89"/>
      <c r="KP94" s="89"/>
      <c r="KQ94" s="89"/>
      <c r="KR94" s="89"/>
      <c r="KS94" s="89"/>
      <c r="KT94" s="89"/>
      <c r="KU94" s="89"/>
      <c r="KV94" s="89"/>
      <c r="KW94" s="89"/>
      <c r="KX94" s="89"/>
      <c r="KY94" s="89"/>
      <c r="KZ94" s="89"/>
      <c r="LA94" s="89"/>
      <c r="LB94" s="89"/>
      <c r="LC94" s="89"/>
      <c r="LD94" s="89"/>
      <c r="LE94" s="89"/>
      <c r="LF94" s="89"/>
      <c r="LG94" s="89"/>
      <c r="LH94" s="89"/>
      <c r="LI94" s="89"/>
      <c r="LJ94" s="89"/>
      <c r="LK94" s="89"/>
      <c r="LL94" s="89"/>
      <c r="LM94" s="89"/>
      <c r="LN94" s="89"/>
      <c r="LO94" s="89"/>
      <c r="LP94" s="89"/>
      <c r="LQ94" s="89"/>
      <c r="LR94" s="89"/>
      <c r="LS94" s="89"/>
      <c r="LT94" s="89"/>
      <c r="LU94" s="89"/>
      <c r="LV94" s="89"/>
      <c r="LW94" s="89"/>
      <c r="LX94" s="89"/>
      <c r="LY94" s="89"/>
      <c r="LZ94" s="89"/>
      <c r="MA94" s="89"/>
      <c r="MB94" s="89"/>
      <c r="MC94" s="89"/>
      <c r="MD94" s="89"/>
      <c r="ME94" s="89"/>
      <c r="MF94" s="89"/>
      <c r="MG94" s="89"/>
      <c r="MH94" s="89"/>
      <c r="MI94" s="89"/>
      <c r="MJ94" s="89"/>
      <c r="MK94" s="89"/>
      <c r="ML94" s="89"/>
      <c r="MM94" s="89"/>
      <c r="MN94" s="89"/>
      <c r="MO94" s="89"/>
      <c r="MP94" s="89"/>
      <c r="MQ94" s="89"/>
      <c r="MR94" s="89"/>
      <c r="MS94" s="89"/>
      <c r="MT94" s="89"/>
      <c r="MU94" s="89"/>
      <c r="MV94" s="89"/>
      <c r="MW94" s="89"/>
      <c r="MX94" s="89"/>
      <c r="MY94" s="89"/>
      <c r="MZ94" s="89"/>
      <c r="NA94" s="89"/>
      <c r="NB94" s="89"/>
    </row>
    <row r="95" spans="4:366" x14ac:dyDescent="0.3">
      <c r="BK95" s="89"/>
      <c r="BL95" s="89"/>
      <c r="BM95" s="89"/>
      <c r="BN95" s="89"/>
      <c r="BO95" s="89"/>
      <c r="BP95" s="89"/>
      <c r="BQ95" s="89"/>
      <c r="BR95" s="89"/>
      <c r="BS95" s="89"/>
      <c r="BT95" s="89"/>
      <c r="BU95" s="89"/>
      <c r="BV95" s="89"/>
      <c r="BW95" s="89"/>
      <c r="BX95" s="89"/>
      <c r="BY95" s="89"/>
      <c r="BZ95" s="89"/>
      <c r="CA95" s="89"/>
      <c r="CB95" s="89"/>
      <c r="CC95" s="89"/>
      <c r="CD95" s="89"/>
      <c r="CE95" s="89"/>
      <c r="CF95" s="89"/>
      <c r="CG95" s="89"/>
      <c r="CH95" s="89"/>
      <c r="CI95" s="89"/>
      <c r="CJ95" s="89"/>
      <c r="CK95" s="89"/>
      <c r="CL95" s="89"/>
      <c r="CM95" s="89"/>
      <c r="CN95" s="89"/>
      <c r="CO95" s="89"/>
      <c r="CP95" s="89"/>
      <c r="CQ95" s="89"/>
      <c r="CR95" s="89"/>
      <c r="CS95" s="89"/>
      <c r="CT95" s="89"/>
      <c r="CU95" s="89"/>
      <c r="CV95" s="89"/>
      <c r="CW95" s="89"/>
      <c r="CX95" s="89"/>
      <c r="CY95" s="89"/>
      <c r="CZ95" s="89"/>
      <c r="DA95" s="89"/>
      <c r="DB95" s="89"/>
      <c r="DC95" s="89"/>
      <c r="DD95" s="89"/>
      <c r="DE95" s="89"/>
      <c r="DF95" s="89"/>
      <c r="DG95" s="89"/>
      <c r="DH95" s="89"/>
      <c r="DI95" s="89"/>
      <c r="DJ95" s="89"/>
      <c r="DK95" s="89"/>
      <c r="DL95" s="89"/>
      <c r="DM95" s="89"/>
      <c r="DN95" s="89"/>
      <c r="DO95" s="89"/>
      <c r="DP95" s="89"/>
      <c r="DQ95" s="89"/>
      <c r="DR95" s="89"/>
      <c r="DS95" s="89"/>
      <c r="DT95" s="89"/>
      <c r="DU95" s="89"/>
      <c r="DV95" s="89"/>
      <c r="DW95" s="89"/>
      <c r="DX95" s="89"/>
      <c r="DY95" s="89"/>
      <c r="DZ95" s="89"/>
      <c r="EA95" s="89"/>
      <c r="EB95" s="89"/>
      <c r="EC95" s="89"/>
      <c r="ED95" s="89"/>
      <c r="EE95" s="89"/>
      <c r="EF95" s="89"/>
      <c r="EG95" s="89"/>
      <c r="EH95" s="89"/>
      <c r="EI95" s="89"/>
      <c r="EJ95" s="89"/>
      <c r="EK95" s="89"/>
      <c r="EL95" s="89"/>
      <c r="EM95" s="89"/>
      <c r="EN95" s="89"/>
      <c r="EO95" s="89"/>
      <c r="EP95" s="89"/>
      <c r="EQ95" s="89"/>
      <c r="ER95" s="89"/>
      <c r="ES95" s="89"/>
      <c r="ET95" s="89"/>
      <c r="EU95" s="89"/>
      <c r="EV95" s="89"/>
      <c r="EW95" s="89"/>
      <c r="EX95" s="89"/>
      <c r="EY95" s="89"/>
      <c r="EZ95" s="89"/>
      <c r="FA95" s="89"/>
      <c r="FB95" s="89"/>
      <c r="FC95" s="89"/>
      <c r="FD95" s="89"/>
      <c r="FE95" s="89"/>
      <c r="FF95" s="89"/>
      <c r="FG95" s="89"/>
      <c r="FH95" s="89"/>
      <c r="FI95" s="89"/>
      <c r="FJ95" s="89"/>
      <c r="FK95" s="89"/>
      <c r="FL95" s="89"/>
      <c r="FM95" s="89"/>
      <c r="FN95" s="89"/>
      <c r="FO95" s="89"/>
      <c r="FP95" s="89"/>
      <c r="FQ95" s="89"/>
      <c r="FR95" s="89"/>
      <c r="FS95" s="89"/>
      <c r="FT95" s="89"/>
      <c r="FU95" s="89"/>
      <c r="FV95" s="89"/>
      <c r="FW95" s="89"/>
      <c r="FX95" s="89"/>
      <c r="FY95" s="89"/>
      <c r="FZ95" s="89"/>
      <c r="GA95" s="89"/>
      <c r="GB95" s="89"/>
      <c r="GC95" s="89"/>
      <c r="GD95" s="89"/>
      <c r="GE95" s="89"/>
      <c r="GF95" s="89"/>
      <c r="GG95" s="89"/>
      <c r="GH95" s="89"/>
      <c r="GI95" s="89"/>
      <c r="GJ95" s="89"/>
      <c r="GK95" s="89"/>
      <c r="GL95" s="89"/>
      <c r="GM95" s="89"/>
      <c r="GN95" s="89"/>
      <c r="GO95" s="89"/>
      <c r="GP95" s="89"/>
      <c r="GQ95" s="89"/>
      <c r="GR95" s="89"/>
      <c r="GS95" s="89"/>
      <c r="GT95" s="89"/>
      <c r="GU95" s="89"/>
      <c r="GV95" s="89"/>
      <c r="GW95" s="89"/>
      <c r="GX95" s="89"/>
      <c r="GY95" s="89"/>
      <c r="GZ95" s="89"/>
      <c r="HA95" s="89"/>
      <c r="HB95" s="89"/>
      <c r="HC95" s="89"/>
      <c r="HD95" s="89"/>
      <c r="HE95" s="89"/>
      <c r="HF95" s="89"/>
      <c r="HG95" s="89"/>
      <c r="HH95" s="89"/>
      <c r="HI95" s="89"/>
      <c r="HJ95" s="89"/>
      <c r="HK95" s="89"/>
      <c r="HL95" s="89"/>
      <c r="HM95" s="89"/>
      <c r="HN95" s="89"/>
      <c r="HO95" s="89"/>
      <c r="HP95" s="89"/>
      <c r="HQ95" s="89"/>
      <c r="HR95" s="89"/>
      <c r="HS95" s="89"/>
      <c r="HT95" s="89"/>
      <c r="HU95" s="89"/>
      <c r="HV95" s="89"/>
      <c r="HW95" s="89"/>
      <c r="HX95" s="89"/>
      <c r="HY95" s="89"/>
      <c r="HZ95" s="89"/>
      <c r="IA95" s="89"/>
      <c r="IB95" s="89"/>
      <c r="IC95" s="89"/>
      <c r="ID95" s="89"/>
      <c r="IE95" s="89"/>
      <c r="IF95" s="89"/>
      <c r="IG95" s="89"/>
      <c r="IH95" s="89"/>
      <c r="II95" s="89"/>
      <c r="IJ95" s="89"/>
      <c r="IK95" s="89"/>
      <c r="IL95" s="89"/>
      <c r="IM95" s="89"/>
      <c r="IN95" s="89"/>
      <c r="IO95" s="89"/>
      <c r="IP95" s="89"/>
      <c r="IQ95" s="89"/>
      <c r="IR95" s="89"/>
      <c r="IS95" s="89"/>
      <c r="IT95" s="89"/>
      <c r="IU95" s="89"/>
      <c r="IV95" s="89"/>
      <c r="IW95" s="89"/>
      <c r="IX95" s="89"/>
      <c r="IY95" s="89"/>
      <c r="IZ95" s="89"/>
      <c r="JA95" s="89"/>
      <c r="JB95" s="89"/>
      <c r="JC95" s="89"/>
      <c r="JD95" s="89"/>
      <c r="JE95" s="89"/>
      <c r="JF95" s="89"/>
      <c r="JG95" s="89"/>
      <c r="JH95" s="89"/>
      <c r="JI95" s="89"/>
      <c r="JJ95" s="89"/>
      <c r="JK95" s="89"/>
      <c r="JL95" s="89"/>
      <c r="JM95" s="89"/>
      <c r="JN95" s="89"/>
      <c r="JO95" s="89"/>
      <c r="JP95" s="89"/>
      <c r="JQ95" s="89"/>
      <c r="JR95" s="89"/>
      <c r="JS95" s="89"/>
      <c r="JT95" s="89"/>
      <c r="JU95" s="89"/>
      <c r="JV95" s="89"/>
      <c r="JW95" s="89"/>
      <c r="JX95" s="89"/>
      <c r="JY95" s="89"/>
      <c r="JZ95" s="89"/>
      <c r="KA95" s="89"/>
      <c r="KB95" s="89"/>
      <c r="KC95" s="89"/>
      <c r="KD95" s="89"/>
      <c r="KE95" s="89"/>
      <c r="KF95" s="89"/>
      <c r="KG95" s="89"/>
      <c r="KH95" s="89"/>
      <c r="KI95" s="89"/>
      <c r="KJ95" s="89"/>
      <c r="KK95" s="89"/>
      <c r="KL95" s="89"/>
      <c r="KM95" s="89"/>
      <c r="KN95" s="89"/>
      <c r="KO95" s="89"/>
      <c r="KP95" s="89"/>
      <c r="KQ95" s="89"/>
      <c r="KR95" s="89"/>
      <c r="KS95" s="89"/>
      <c r="KT95" s="89"/>
      <c r="KU95" s="89"/>
      <c r="KV95" s="89"/>
      <c r="KW95" s="89"/>
      <c r="KX95" s="89"/>
      <c r="KY95" s="89"/>
      <c r="KZ95" s="89"/>
      <c r="LA95" s="89"/>
      <c r="LB95" s="89"/>
      <c r="LC95" s="89"/>
      <c r="LD95" s="89"/>
      <c r="LE95" s="89"/>
      <c r="LF95" s="89"/>
      <c r="LG95" s="89"/>
      <c r="LH95" s="89"/>
      <c r="LI95" s="89"/>
      <c r="LJ95" s="89"/>
      <c r="LK95" s="89"/>
      <c r="LL95" s="89"/>
      <c r="LM95" s="89"/>
      <c r="LN95" s="89"/>
      <c r="LO95" s="89"/>
      <c r="LP95" s="89"/>
      <c r="LQ95" s="89"/>
      <c r="LR95" s="89"/>
      <c r="LS95" s="89"/>
      <c r="LT95" s="89"/>
      <c r="LU95" s="89"/>
      <c r="LV95" s="89"/>
      <c r="LW95" s="89"/>
      <c r="LX95" s="89"/>
      <c r="LY95" s="89"/>
      <c r="LZ95" s="89"/>
      <c r="MA95" s="89"/>
      <c r="MB95" s="89"/>
      <c r="MC95" s="89"/>
      <c r="MD95" s="89"/>
      <c r="ME95" s="89"/>
      <c r="MF95" s="89"/>
      <c r="MG95" s="89"/>
      <c r="MH95" s="89"/>
      <c r="MI95" s="89"/>
      <c r="MJ95" s="89"/>
      <c r="MK95" s="89"/>
      <c r="ML95" s="89"/>
      <c r="MM95" s="89"/>
      <c r="MN95" s="89"/>
      <c r="MO95" s="89"/>
      <c r="MP95" s="89"/>
      <c r="MQ95" s="89"/>
      <c r="MR95" s="89"/>
      <c r="MS95" s="89"/>
      <c r="MT95" s="89"/>
      <c r="MU95" s="89"/>
      <c r="MV95" s="89"/>
      <c r="MW95" s="89"/>
      <c r="MX95" s="89"/>
      <c r="MY95" s="89"/>
      <c r="MZ95" s="89"/>
      <c r="NA95" s="89"/>
      <c r="NB95" s="89"/>
    </row>
    <row r="96" spans="4:366" x14ac:dyDescent="0.3">
      <c r="BK96" s="89"/>
      <c r="BL96" s="89"/>
      <c r="BM96" s="89"/>
      <c r="BN96" s="89"/>
      <c r="BO96" s="89"/>
      <c r="BP96" s="89"/>
      <c r="BQ96" s="89"/>
      <c r="BR96" s="89"/>
      <c r="BS96" s="89"/>
      <c r="BT96" s="89"/>
      <c r="BU96" s="89"/>
      <c r="BV96" s="89"/>
      <c r="BW96" s="89"/>
      <c r="BX96" s="89"/>
      <c r="BY96" s="89"/>
      <c r="BZ96" s="89"/>
      <c r="CA96" s="89"/>
      <c r="CB96" s="89"/>
      <c r="CC96" s="89"/>
      <c r="CD96" s="89"/>
      <c r="CE96" s="89"/>
      <c r="CF96" s="89"/>
      <c r="CG96" s="89"/>
      <c r="CH96" s="89"/>
      <c r="CI96" s="89"/>
      <c r="CJ96" s="89"/>
      <c r="CK96" s="89"/>
      <c r="CL96" s="89"/>
      <c r="CM96" s="89"/>
      <c r="CN96" s="89"/>
      <c r="CO96" s="89"/>
      <c r="CP96" s="89"/>
      <c r="CQ96" s="89"/>
      <c r="CR96" s="89"/>
      <c r="CS96" s="89"/>
      <c r="CT96" s="89"/>
      <c r="CU96" s="89"/>
      <c r="CV96" s="89"/>
      <c r="CW96" s="89"/>
      <c r="CX96" s="89"/>
      <c r="CY96" s="89"/>
      <c r="CZ96" s="89"/>
      <c r="DA96" s="89"/>
      <c r="DB96" s="89"/>
      <c r="DC96" s="89"/>
      <c r="DD96" s="89"/>
      <c r="DE96" s="89"/>
      <c r="DF96" s="89"/>
      <c r="DG96" s="89"/>
      <c r="DH96" s="89"/>
      <c r="DI96" s="89"/>
      <c r="DJ96" s="89"/>
      <c r="DK96" s="89"/>
      <c r="DL96" s="89"/>
      <c r="DM96" s="89"/>
      <c r="DN96" s="89"/>
      <c r="DO96" s="89"/>
      <c r="DP96" s="89"/>
      <c r="DQ96" s="89"/>
      <c r="DR96" s="89"/>
      <c r="DS96" s="89"/>
      <c r="DT96" s="89"/>
      <c r="DU96" s="89"/>
      <c r="DV96" s="89"/>
      <c r="DW96" s="89"/>
      <c r="DX96" s="89"/>
      <c r="DY96" s="89"/>
      <c r="DZ96" s="89"/>
      <c r="EA96" s="89"/>
      <c r="EB96" s="89"/>
      <c r="EC96" s="89"/>
      <c r="ED96" s="89"/>
      <c r="EE96" s="89"/>
      <c r="EF96" s="89"/>
      <c r="EG96" s="89"/>
      <c r="EH96" s="89"/>
      <c r="EI96" s="89"/>
      <c r="EJ96" s="89"/>
      <c r="EK96" s="89"/>
      <c r="EL96" s="89"/>
      <c r="EM96" s="89"/>
      <c r="EN96" s="89"/>
      <c r="EO96" s="89"/>
      <c r="EP96" s="89"/>
      <c r="EQ96" s="89"/>
      <c r="ER96" s="89"/>
      <c r="ES96" s="89"/>
      <c r="ET96" s="89"/>
      <c r="EU96" s="89"/>
      <c r="EV96" s="89"/>
      <c r="EW96" s="89"/>
      <c r="EX96" s="89"/>
      <c r="EY96" s="89"/>
      <c r="EZ96" s="89"/>
      <c r="FA96" s="89"/>
      <c r="FB96" s="89"/>
      <c r="FC96" s="89"/>
      <c r="FD96" s="89"/>
      <c r="FE96" s="89"/>
      <c r="FF96" s="89"/>
      <c r="FG96" s="89"/>
      <c r="FH96" s="89"/>
      <c r="FI96" s="89"/>
      <c r="FJ96" s="89"/>
      <c r="FK96" s="89"/>
      <c r="FL96" s="89"/>
      <c r="FM96" s="89"/>
      <c r="FN96" s="89"/>
      <c r="FO96" s="89"/>
      <c r="FP96" s="89"/>
      <c r="FQ96" s="89"/>
      <c r="FR96" s="89"/>
      <c r="FS96" s="89"/>
      <c r="FT96" s="89"/>
      <c r="FU96" s="89"/>
      <c r="FV96" s="89"/>
      <c r="FW96" s="89"/>
      <c r="FX96" s="89"/>
      <c r="FY96" s="89"/>
      <c r="FZ96" s="89"/>
      <c r="GA96" s="89"/>
      <c r="GB96" s="89"/>
      <c r="GC96" s="89"/>
      <c r="GD96" s="89"/>
      <c r="GE96" s="89"/>
      <c r="GF96" s="89"/>
      <c r="GG96" s="89"/>
      <c r="GH96" s="89"/>
      <c r="GI96" s="89"/>
      <c r="GJ96" s="89"/>
      <c r="GK96" s="89"/>
      <c r="GL96" s="89"/>
      <c r="GM96" s="89"/>
      <c r="GN96" s="89"/>
      <c r="GO96" s="89"/>
      <c r="GP96" s="89"/>
      <c r="GQ96" s="89"/>
      <c r="GR96" s="89"/>
      <c r="GS96" s="89"/>
      <c r="GT96" s="89"/>
      <c r="GU96" s="89"/>
      <c r="GV96" s="89"/>
      <c r="GW96" s="89"/>
      <c r="GX96" s="89"/>
      <c r="GY96" s="89"/>
      <c r="GZ96" s="89"/>
      <c r="HA96" s="89"/>
      <c r="HB96" s="89"/>
      <c r="HC96" s="89"/>
      <c r="HD96" s="89"/>
      <c r="HE96" s="89"/>
      <c r="HF96" s="89"/>
      <c r="HG96" s="89"/>
      <c r="HH96" s="89"/>
      <c r="HI96" s="89"/>
      <c r="HJ96" s="89"/>
      <c r="HK96" s="89"/>
      <c r="HL96" s="89"/>
      <c r="HM96" s="89"/>
      <c r="HN96" s="89"/>
      <c r="HO96" s="89"/>
      <c r="HP96" s="89"/>
      <c r="HQ96" s="89"/>
      <c r="HR96" s="89"/>
      <c r="HS96" s="89"/>
      <c r="HT96" s="89"/>
      <c r="HU96" s="89"/>
      <c r="HV96" s="89"/>
      <c r="HW96" s="89"/>
      <c r="HX96" s="89"/>
      <c r="HY96" s="89"/>
      <c r="HZ96" s="89"/>
      <c r="IA96" s="89"/>
      <c r="IB96" s="89"/>
      <c r="IC96" s="89"/>
      <c r="ID96" s="89"/>
      <c r="IE96" s="89"/>
      <c r="IF96" s="89"/>
      <c r="IG96" s="89"/>
      <c r="IH96" s="89"/>
      <c r="II96" s="89"/>
      <c r="IJ96" s="89"/>
      <c r="IK96" s="89"/>
      <c r="IL96" s="89"/>
      <c r="IM96" s="89"/>
      <c r="IN96" s="89"/>
      <c r="IO96" s="89"/>
      <c r="IP96" s="89"/>
      <c r="IQ96" s="89"/>
      <c r="IR96" s="89"/>
      <c r="IS96" s="89"/>
      <c r="IT96" s="89"/>
      <c r="IU96" s="89"/>
      <c r="IV96" s="89"/>
      <c r="IW96" s="89"/>
      <c r="IX96" s="89"/>
      <c r="IY96" s="89"/>
      <c r="IZ96" s="89"/>
      <c r="JA96" s="89"/>
      <c r="JB96" s="89"/>
      <c r="JC96" s="89"/>
      <c r="JD96" s="89"/>
      <c r="JE96" s="89"/>
      <c r="JF96" s="89"/>
      <c r="JG96" s="89"/>
      <c r="JH96" s="89"/>
      <c r="JI96" s="89"/>
      <c r="JJ96" s="89"/>
      <c r="JK96" s="89"/>
      <c r="JL96" s="89"/>
      <c r="JM96" s="89"/>
      <c r="JN96" s="89"/>
      <c r="JO96" s="89"/>
      <c r="JP96" s="89"/>
      <c r="JQ96" s="89"/>
      <c r="JR96" s="89"/>
      <c r="JS96" s="89"/>
      <c r="JT96" s="89"/>
      <c r="JU96" s="89"/>
      <c r="JV96" s="89"/>
      <c r="JW96" s="89"/>
      <c r="JX96" s="89"/>
      <c r="JY96" s="89"/>
      <c r="JZ96" s="89"/>
      <c r="KA96" s="89"/>
      <c r="KB96" s="89"/>
      <c r="KC96" s="89"/>
      <c r="KD96" s="89"/>
      <c r="KE96" s="89"/>
      <c r="KF96" s="89"/>
      <c r="KG96" s="89"/>
      <c r="KH96" s="89"/>
      <c r="KI96" s="89"/>
      <c r="KJ96" s="89"/>
      <c r="KK96" s="89"/>
      <c r="KL96" s="89"/>
      <c r="KM96" s="89"/>
      <c r="KN96" s="89"/>
      <c r="KO96" s="89"/>
      <c r="KP96" s="89"/>
      <c r="KQ96" s="89"/>
      <c r="KR96" s="89"/>
      <c r="KS96" s="89"/>
      <c r="KT96" s="89"/>
      <c r="KU96" s="89"/>
      <c r="KV96" s="89"/>
      <c r="KW96" s="89"/>
      <c r="KX96" s="89"/>
      <c r="KY96" s="89"/>
      <c r="KZ96" s="89"/>
      <c r="LA96" s="89"/>
      <c r="LB96" s="89"/>
      <c r="LC96" s="89"/>
      <c r="LD96" s="89"/>
      <c r="LE96" s="89"/>
      <c r="LF96" s="89"/>
      <c r="LG96" s="89"/>
      <c r="LH96" s="89"/>
      <c r="LI96" s="89"/>
      <c r="LJ96" s="89"/>
      <c r="LK96" s="89"/>
      <c r="LL96" s="89"/>
      <c r="LM96" s="89"/>
      <c r="LN96" s="89"/>
      <c r="LO96" s="89"/>
      <c r="LP96" s="89"/>
      <c r="LQ96" s="89"/>
      <c r="LR96" s="89"/>
      <c r="LS96" s="89"/>
      <c r="LT96" s="89"/>
      <c r="LU96" s="89"/>
      <c r="LV96" s="89"/>
      <c r="LW96" s="89"/>
      <c r="LX96" s="89"/>
      <c r="LY96" s="89"/>
      <c r="LZ96" s="89"/>
      <c r="MA96" s="89"/>
      <c r="MB96" s="89"/>
      <c r="MC96" s="89"/>
      <c r="MD96" s="89"/>
      <c r="ME96" s="89"/>
      <c r="MF96" s="89"/>
      <c r="MG96" s="89"/>
      <c r="MH96" s="89"/>
      <c r="MI96" s="89"/>
      <c r="MJ96" s="89"/>
      <c r="MK96" s="89"/>
      <c r="ML96" s="89"/>
      <c r="MM96" s="89"/>
      <c r="MN96" s="89"/>
      <c r="MO96" s="89"/>
      <c r="MP96" s="89"/>
      <c r="MQ96" s="89"/>
      <c r="MR96" s="89"/>
      <c r="MS96" s="89"/>
      <c r="MT96" s="89"/>
      <c r="MU96" s="89"/>
      <c r="MV96" s="89"/>
      <c r="MW96" s="89"/>
      <c r="MX96" s="89"/>
      <c r="MY96" s="89"/>
      <c r="MZ96" s="89"/>
      <c r="NA96" s="89"/>
      <c r="NB96" s="89"/>
    </row>
    <row r="97" spans="63:366" x14ac:dyDescent="0.3">
      <c r="BK97" s="89"/>
      <c r="BL97" s="89"/>
      <c r="BM97" s="89"/>
      <c r="BN97" s="89"/>
      <c r="BO97" s="89"/>
      <c r="BP97" s="89"/>
      <c r="BQ97" s="89"/>
      <c r="BR97" s="89"/>
      <c r="BS97" s="89"/>
      <c r="BT97" s="89"/>
      <c r="BU97" s="89"/>
      <c r="BV97" s="89"/>
      <c r="BW97" s="89"/>
      <c r="BX97" s="89"/>
      <c r="BY97" s="89"/>
      <c r="BZ97" s="89"/>
      <c r="CA97" s="89"/>
      <c r="CB97" s="89"/>
      <c r="CC97" s="89"/>
      <c r="CD97" s="89"/>
      <c r="CE97" s="89"/>
      <c r="CF97" s="89"/>
      <c r="CG97" s="89"/>
      <c r="CH97" s="89"/>
      <c r="CI97" s="89"/>
      <c r="CJ97" s="89"/>
      <c r="CK97" s="89"/>
      <c r="CL97" s="89"/>
      <c r="CM97" s="89"/>
      <c r="CN97" s="89"/>
      <c r="CO97" s="89"/>
      <c r="CP97" s="89"/>
      <c r="CQ97" s="89"/>
      <c r="CR97" s="89"/>
      <c r="CS97" s="89"/>
      <c r="CT97" s="89"/>
      <c r="CU97" s="89"/>
      <c r="CV97" s="89"/>
      <c r="CW97" s="89"/>
      <c r="CX97" s="89"/>
      <c r="CY97" s="89"/>
      <c r="CZ97" s="89"/>
      <c r="DA97" s="89"/>
      <c r="DB97" s="89"/>
      <c r="DC97" s="89"/>
      <c r="DD97" s="89"/>
      <c r="DE97" s="89"/>
      <c r="DF97" s="89"/>
      <c r="DG97" s="89"/>
      <c r="DH97" s="89"/>
      <c r="DI97" s="89"/>
      <c r="DJ97" s="89"/>
      <c r="DK97" s="89"/>
      <c r="DL97" s="89"/>
      <c r="DM97" s="89"/>
      <c r="DN97" s="89"/>
      <c r="DO97" s="89"/>
      <c r="DP97" s="89"/>
      <c r="DQ97" s="89"/>
      <c r="DR97" s="89"/>
      <c r="DS97" s="89"/>
      <c r="DT97" s="89"/>
      <c r="DU97" s="89"/>
      <c r="DV97" s="89"/>
      <c r="DW97" s="89"/>
      <c r="DX97" s="89"/>
      <c r="DY97" s="89"/>
      <c r="DZ97" s="89"/>
      <c r="EA97" s="89"/>
      <c r="EB97" s="89"/>
      <c r="EC97" s="89"/>
      <c r="ED97" s="89"/>
      <c r="EE97" s="89"/>
      <c r="EF97" s="89"/>
      <c r="EG97" s="89"/>
      <c r="EH97" s="89"/>
      <c r="EI97" s="89"/>
      <c r="EJ97" s="89"/>
      <c r="EK97" s="89"/>
      <c r="EL97" s="89"/>
      <c r="EM97" s="89"/>
      <c r="EN97" s="89"/>
      <c r="EO97" s="89"/>
      <c r="EP97" s="89"/>
      <c r="EQ97" s="89"/>
      <c r="ER97" s="89"/>
      <c r="ES97" s="89"/>
      <c r="ET97" s="89"/>
      <c r="EU97" s="89"/>
      <c r="EV97" s="89"/>
      <c r="EW97" s="89"/>
      <c r="EX97" s="89"/>
      <c r="EY97" s="89"/>
      <c r="EZ97" s="89"/>
      <c r="FA97" s="89"/>
      <c r="FB97" s="89"/>
      <c r="FC97" s="89"/>
      <c r="FD97" s="89"/>
      <c r="FE97" s="89"/>
      <c r="FF97" s="89"/>
      <c r="FG97" s="89"/>
      <c r="FH97" s="89"/>
      <c r="FI97" s="89"/>
      <c r="FJ97" s="89"/>
      <c r="FK97" s="89"/>
      <c r="FL97" s="89"/>
      <c r="FM97" s="89"/>
      <c r="FN97" s="89"/>
      <c r="FO97" s="89"/>
      <c r="FP97" s="89"/>
      <c r="FQ97" s="89"/>
      <c r="FR97" s="89"/>
      <c r="FS97" s="89"/>
      <c r="FT97" s="89"/>
      <c r="FU97" s="89"/>
      <c r="FV97" s="89"/>
      <c r="FW97" s="89"/>
      <c r="FX97" s="89"/>
      <c r="FY97" s="89"/>
      <c r="FZ97" s="89"/>
      <c r="GA97" s="89"/>
      <c r="GB97" s="89"/>
      <c r="GC97" s="89"/>
      <c r="GD97" s="89"/>
      <c r="GE97" s="89"/>
      <c r="GF97" s="89"/>
      <c r="GG97" s="89"/>
      <c r="GH97" s="89"/>
      <c r="GI97" s="89"/>
      <c r="GJ97" s="89"/>
      <c r="GK97" s="89"/>
      <c r="GL97" s="89"/>
      <c r="GM97" s="89"/>
      <c r="GN97" s="89"/>
      <c r="GO97" s="89"/>
      <c r="GP97" s="89"/>
      <c r="GQ97" s="89"/>
      <c r="GR97" s="89"/>
      <c r="GS97" s="89"/>
      <c r="GT97" s="89"/>
      <c r="GU97" s="89"/>
      <c r="GV97" s="89"/>
      <c r="GW97" s="89"/>
      <c r="GX97" s="89"/>
      <c r="GY97" s="89"/>
      <c r="GZ97" s="89"/>
      <c r="HA97" s="89"/>
      <c r="HB97" s="89"/>
      <c r="HC97" s="89"/>
      <c r="HD97" s="89"/>
      <c r="HE97" s="89"/>
      <c r="HF97" s="89"/>
      <c r="HG97" s="89"/>
      <c r="HH97" s="89"/>
      <c r="HI97" s="89"/>
      <c r="HJ97" s="89"/>
      <c r="HK97" s="89"/>
      <c r="HL97" s="89"/>
      <c r="HM97" s="89"/>
      <c r="HN97" s="89"/>
      <c r="HO97" s="89"/>
      <c r="HP97" s="89"/>
      <c r="HQ97" s="89"/>
      <c r="HR97" s="89"/>
      <c r="HS97" s="89"/>
      <c r="HT97" s="89"/>
      <c r="HU97" s="89"/>
      <c r="HV97" s="89"/>
      <c r="HW97" s="89"/>
      <c r="HX97" s="89"/>
      <c r="HY97" s="89"/>
      <c r="HZ97" s="89"/>
      <c r="IA97" s="89"/>
      <c r="IB97" s="89"/>
      <c r="IC97" s="89"/>
      <c r="ID97" s="89"/>
      <c r="IE97" s="89"/>
      <c r="IF97" s="89"/>
      <c r="IG97" s="89"/>
      <c r="IH97" s="89"/>
      <c r="II97" s="89"/>
      <c r="IJ97" s="89"/>
      <c r="IK97" s="89"/>
      <c r="IL97" s="89"/>
      <c r="IM97" s="89"/>
      <c r="IN97" s="89"/>
      <c r="IO97" s="89"/>
      <c r="IP97" s="89"/>
      <c r="IQ97" s="89"/>
      <c r="IR97" s="89"/>
      <c r="IS97" s="89"/>
      <c r="IT97" s="89"/>
      <c r="IU97" s="89"/>
      <c r="IV97" s="89"/>
      <c r="IW97" s="89"/>
      <c r="IX97" s="89"/>
      <c r="IY97" s="89"/>
      <c r="IZ97" s="89"/>
      <c r="JA97" s="89"/>
      <c r="JB97" s="89"/>
      <c r="JC97" s="89"/>
      <c r="JD97" s="89"/>
      <c r="JE97" s="89"/>
      <c r="JF97" s="89"/>
      <c r="JG97" s="89"/>
      <c r="JH97" s="89"/>
      <c r="JI97" s="89"/>
      <c r="JJ97" s="89"/>
      <c r="JK97" s="89"/>
      <c r="JL97" s="89"/>
      <c r="JM97" s="89"/>
      <c r="JN97" s="89"/>
      <c r="JO97" s="89"/>
      <c r="JP97" s="89"/>
      <c r="JQ97" s="89"/>
      <c r="JR97" s="89"/>
      <c r="JS97" s="89"/>
      <c r="JT97" s="89"/>
      <c r="JU97" s="89"/>
      <c r="JV97" s="89"/>
      <c r="JW97" s="89"/>
      <c r="JX97" s="89"/>
      <c r="JY97" s="89"/>
      <c r="JZ97" s="89"/>
      <c r="KA97" s="89"/>
      <c r="KB97" s="89"/>
      <c r="KC97" s="89"/>
      <c r="KD97" s="89"/>
      <c r="KE97" s="89"/>
      <c r="KF97" s="89"/>
      <c r="KG97" s="89"/>
      <c r="KH97" s="89"/>
      <c r="KI97" s="89"/>
      <c r="KJ97" s="89"/>
      <c r="KK97" s="89"/>
      <c r="KL97" s="89"/>
      <c r="KM97" s="89"/>
      <c r="KN97" s="89"/>
      <c r="KO97" s="89"/>
      <c r="KP97" s="89"/>
      <c r="KQ97" s="89"/>
      <c r="KR97" s="89"/>
      <c r="KS97" s="89"/>
      <c r="KT97" s="89"/>
      <c r="KU97" s="89"/>
      <c r="KV97" s="89"/>
      <c r="KW97" s="89"/>
      <c r="KX97" s="89"/>
      <c r="KY97" s="89"/>
      <c r="KZ97" s="89"/>
      <c r="LA97" s="89"/>
      <c r="LB97" s="89"/>
      <c r="LC97" s="89"/>
      <c r="LD97" s="89"/>
      <c r="LE97" s="89"/>
      <c r="LF97" s="89"/>
      <c r="LG97" s="89"/>
      <c r="LH97" s="89"/>
      <c r="LI97" s="89"/>
      <c r="LJ97" s="89"/>
      <c r="LK97" s="89"/>
      <c r="LL97" s="89"/>
      <c r="LM97" s="89"/>
      <c r="LN97" s="89"/>
      <c r="LO97" s="89"/>
      <c r="LP97" s="89"/>
      <c r="LQ97" s="89"/>
      <c r="LR97" s="89"/>
      <c r="LS97" s="89"/>
      <c r="LT97" s="89"/>
      <c r="LU97" s="89"/>
      <c r="LV97" s="89"/>
      <c r="LW97" s="89"/>
      <c r="LX97" s="89"/>
      <c r="LY97" s="89"/>
      <c r="LZ97" s="89"/>
      <c r="MA97" s="89"/>
      <c r="MB97" s="89"/>
      <c r="MC97" s="89"/>
      <c r="MD97" s="89"/>
      <c r="ME97" s="89"/>
      <c r="MF97" s="89"/>
      <c r="MG97" s="89"/>
      <c r="MH97" s="89"/>
      <c r="MI97" s="89"/>
      <c r="MJ97" s="89"/>
      <c r="MK97" s="89"/>
      <c r="ML97" s="89"/>
      <c r="MM97" s="89"/>
      <c r="MN97" s="89"/>
      <c r="MO97" s="89"/>
      <c r="MP97" s="89"/>
      <c r="MQ97" s="89"/>
      <c r="MR97" s="89"/>
      <c r="MS97" s="89"/>
      <c r="MT97" s="89"/>
      <c r="MU97" s="89"/>
      <c r="MV97" s="89"/>
      <c r="MW97" s="89"/>
      <c r="MX97" s="89"/>
      <c r="MY97" s="89"/>
      <c r="MZ97" s="89"/>
      <c r="NA97" s="89"/>
      <c r="NB97" s="89"/>
    </row>
    <row r="98" spans="63:366" x14ac:dyDescent="0.3"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  <c r="GY98" s="89"/>
      <c r="GZ98" s="89"/>
      <c r="HA98" s="89"/>
      <c r="HB98" s="89"/>
      <c r="HC98" s="89"/>
      <c r="HD98" s="89"/>
      <c r="HE98" s="89"/>
      <c r="HF98" s="89"/>
      <c r="HG98" s="89"/>
      <c r="HH98" s="89"/>
      <c r="HI98" s="89"/>
      <c r="HJ98" s="89"/>
      <c r="HK98" s="89"/>
      <c r="HL98" s="89"/>
      <c r="HM98" s="89"/>
      <c r="HN98" s="89"/>
      <c r="HO98" s="89"/>
      <c r="HP98" s="89"/>
      <c r="HQ98" s="89"/>
      <c r="HR98" s="89"/>
      <c r="HS98" s="89"/>
      <c r="HT98" s="89"/>
      <c r="HU98" s="89"/>
      <c r="HV98" s="89"/>
      <c r="HW98" s="89"/>
      <c r="HX98" s="89"/>
      <c r="HY98" s="89"/>
      <c r="HZ98" s="89"/>
      <c r="IA98" s="89"/>
      <c r="IB98" s="89"/>
      <c r="IC98" s="89"/>
      <c r="ID98" s="89"/>
      <c r="IE98" s="89"/>
      <c r="IF98" s="89"/>
      <c r="IG98" s="89"/>
      <c r="IH98" s="89"/>
      <c r="II98" s="89"/>
      <c r="IJ98" s="89"/>
      <c r="IK98" s="89"/>
      <c r="IL98" s="89"/>
      <c r="IM98" s="89"/>
      <c r="IN98" s="89"/>
      <c r="IO98" s="89"/>
      <c r="IP98" s="89"/>
      <c r="IQ98" s="89"/>
      <c r="IR98" s="89"/>
      <c r="IS98" s="89"/>
      <c r="IT98" s="89"/>
      <c r="IU98" s="89"/>
      <c r="IV98" s="89"/>
      <c r="IW98" s="89"/>
      <c r="IX98" s="89"/>
      <c r="IY98" s="89"/>
      <c r="IZ98" s="89"/>
      <c r="JA98" s="89"/>
      <c r="JB98" s="89"/>
      <c r="JC98" s="89"/>
      <c r="JD98" s="89"/>
      <c r="JE98" s="89"/>
      <c r="JF98" s="89"/>
      <c r="JG98" s="89"/>
      <c r="JH98" s="89"/>
      <c r="JI98" s="89"/>
      <c r="JJ98" s="89"/>
      <c r="JK98" s="89"/>
      <c r="JL98" s="89"/>
      <c r="JM98" s="89"/>
      <c r="JN98" s="89"/>
      <c r="JO98" s="89"/>
      <c r="JP98" s="89"/>
      <c r="JQ98" s="89"/>
      <c r="JR98" s="89"/>
      <c r="JS98" s="89"/>
      <c r="JT98" s="89"/>
      <c r="JU98" s="89"/>
      <c r="JV98" s="89"/>
      <c r="JW98" s="89"/>
      <c r="JX98" s="89"/>
      <c r="JY98" s="89"/>
      <c r="JZ98" s="89"/>
      <c r="KA98" s="89"/>
      <c r="KB98" s="89"/>
      <c r="KC98" s="89"/>
      <c r="KD98" s="89"/>
      <c r="KE98" s="89"/>
      <c r="KF98" s="89"/>
      <c r="KG98" s="89"/>
      <c r="KH98" s="89"/>
      <c r="KI98" s="89"/>
      <c r="KJ98" s="89"/>
      <c r="KK98" s="89"/>
      <c r="KL98" s="89"/>
      <c r="KM98" s="89"/>
      <c r="KN98" s="89"/>
      <c r="KO98" s="89"/>
      <c r="KP98" s="89"/>
      <c r="KQ98" s="89"/>
      <c r="KR98" s="89"/>
      <c r="KS98" s="89"/>
      <c r="KT98" s="89"/>
      <c r="KU98" s="89"/>
      <c r="KV98" s="89"/>
      <c r="KW98" s="89"/>
      <c r="KX98" s="89"/>
      <c r="KY98" s="89"/>
      <c r="KZ98" s="89"/>
      <c r="LA98" s="89"/>
      <c r="LB98" s="89"/>
      <c r="LC98" s="89"/>
      <c r="LD98" s="89"/>
      <c r="LE98" s="89"/>
      <c r="LF98" s="89"/>
      <c r="LG98" s="89"/>
      <c r="LH98" s="89"/>
      <c r="LI98" s="89"/>
      <c r="LJ98" s="89"/>
      <c r="LK98" s="89"/>
      <c r="LL98" s="89"/>
      <c r="LM98" s="89"/>
      <c r="LN98" s="89"/>
      <c r="LO98" s="89"/>
      <c r="LP98" s="89"/>
      <c r="LQ98" s="89"/>
      <c r="LR98" s="89"/>
      <c r="LS98" s="89"/>
      <c r="LT98" s="89"/>
      <c r="LU98" s="89"/>
      <c r="LV98" s="89"/>
      <c r="LW98" s="89"/>
      <c r="LX98" s="89"/>
      <c r="LY98" s="89"/>
      <c r="LZ98" s="89"/>
      <c r="MA98" s="89"/>
      <c r="MB98" s="89"/>
      <c r="MC98" s="89"/>
      <c r="MD98" s="89"/>
      <c r="ME98" s="89"/>
      <c r="MF98" s="89"/>
      <c r="MG98" s="89"/>
      <c r="MH98" s="89"/>
      <c r="MI98" s="89"/>
      <c r="MJ98" s="89"/>
      <c r="MK98" s="89"/>
      <c r="ML98" s="89"/>
      <c r="MM98" s="89"/>
      <c r="MN98" s="89"/>
      <c r="MO98" s="89"/>
      <c r="MP98" s="89"/>
      <c r="MQ98" s="89"/>
      <c r="MR98" s="89"/>
      <c r="MS98" s="89"/>
      <c r="MT98" s="89"/>
      <c r="MU98" s="89"/>
      <c r="MV98" s="89"/>
      <c r="MW98" s="89"/>
      <c r="MX98" s="89"/>
      <c r="MY98" s="89"/>
      <c r="MZ98" s="89"/>
      <c r="NA98" s="89"/>
      <c r="NB98" s="89"/>
    </row>
    <row r="99" spans="63:366" x14ac:dyDescent="0.3">
      <c r="BK99" s="89"/>
      <c r="BL99" s="89"/>
      <c r="BM99" s="89"/>
      <c r="BN99" s="89"/>
      <c r="BO99" s="89"/>
      <c r="BP99" s="89"/>
      <c r="BQ99" s="89"/>
      <c r="BR99" s="89"/>
      <c r="BS99" s="89"/>
      <c r="BT99" s="89"/>
      <c r="BU99" s="89"/>
      <c r="BV99" s="89"/>
      <c r="BW99" s="89"/>
      <c r="BX99" s="89"/>
      <c r="BY99" s="89"/>
      <c r="BZ99" s="89"/>
      <c r="CA99" s="89"/>
      <c r="CB99" s="89"/>
      <c r="CC99" s="89"/>
      <c r="CD99" s="89"/>
      <c r="CE99" s="89"/>
      <c r="CF99" s="89"/>
      <c r="CG99" s="89"/>
      <c r="CH99" s="89"/>
      <c r="CI99" s="89"/>
      <c r="CJ99" s="89"/>
      <c r="CK99" s="89"/>
      <c r="CL99" s="89"/>
      <c r="CM99" s="89"/>
      <c r="CN99" s="89"/>
      <c r="CO99" s="89"/>
      <c r="CP99" s="89"/>
      <c r="CQ99" s="89"/>
      <c r="CR99" s="89"/>
      <c r="CS99" s="89"/>
      <c r="CT99" s="89"/>
      <c r="CU99" s="89"/>
      <c r="CV99" s="89"/>
      <c r="CW99" s="89"/>
      <c r="CX99" s="89"/>
      <c r="CY99" s="89"/>
      <c r="CZ99" s="89"/>
      <c r="DA99" s="89"/>
      <c r="DB99" s="89"/>
      <c r="DC99" s="89"/>
      <c r="DD99" s="89"/>
      <c r="DE99" s="89"/>
      <c r="DF99" s="89"/>
      <c r="DG99" s="89"/>
      <c r="DH99" s="89"/>
      <c r="DI99" s="89"/>
      <c r="DJ99" s="89"/>
      <c r="DK99" s="89"/>
      <c r="DL99" s="89"/>
      <c r="DM99" s="89"/>
      <c r="DN99" s="89"/>
      <c r="DO99" s="89"/>
      <c r="DP99" s="89"/>
      <c r="DQ99" s="89"/>
      <c r="DR99" s="89"/>
      <c r="DS99" s="89"/>
      <c r="DT99" s="89"/>
      <c r="DU99" s="89"/>
      <c r="DV99" s="89"/>
      <c r="DW99" s="89"/>
      <c r="DX99" s="89"/>
      <c r="DY99" s="89"/>
      <c r="DZ99" s="89"/>
      <c r="EA99" s="89"/>
      <c r="EB99" s="89"/>
      <c r="EC99" s="89"/>
      <c r="ED99" s="89"/>
      <c r="EE99" s="89"/>
      <c r="EF99" s="89"/>
      <c r="EG99" s="89"/>
      <c r="EH99" s="89"/>
      <c r="EI99" s="89"/>
      <c r="EJ99" s="89"/>
      <c r="EK99" s="89"/>
      <c r="EL99" s="89"/>
      <c r="EM99" s="89"/>
      <c r="EN99" s="89"/>
      <c r="EO99" s="89"/>
      <c r="EP99" s="89"/>
      <c r="EQ99" s="89"/>
      <c r="ER99" s="89"/>
      <c r="ES99" s="89"/>
      <c r="ET99" s="89"/>
      <c r="EU99" s="89"/>
      <c r="EV99" s="89"/>
      <c r="EW99" s="89"/>
      <c r="EX99" s="89"/>
      <c r="EY99" s="89"/>
      <c r="EZ99" s="89"/>
      <c r="FA99" s="89"/>
      <c r="FB99" s="89"/>
      <c r="FC99" s="89"/>
      <c r="FD99" s="89"/>
      <c r="FE99" s="89"/>
      <c r="FF99" s="89"/>
      <c r="FG99" s="89"/>
      <c r="FH99" s="89"/>
      <c r="FI99" s="89"/>
      <c r="FJ99" s="89"/>
      <c r="FK99" s="89"/>
      <c r="FL99" s="89"/>
      <c r="FM99" s="89"/>
      <c r="FN99" s="89"/>
      <c r="FO99" s="89"/>
      <c r="FP99" s="89"/>
      <c r="FQ99" s="89"/>
      <c r="FR99" s="89"/>
      <c r="FS99" s="89"/>
      <c r="FT99" s="89"/>
      <c r="FU99" s="89"/>
      <c r="FV99" s="89"/>
      <c r="FW99" s="89"/>
      <c r="FX99" s="89"/>
      <c r="FY99" s="89"/>
      <c r="FZ99" s="89"/>
      <c r="GA99" s="89"/>
      <c r="GB99" s="89"/>
      <c r="GC99" s="89"/>
      <c r="GD99" s="89"/>
      <c r="GE99" s="89"/>
      <c r="GF99" s="89"/>
      <c r="GG99" s="89"/>
      <c r="GH99" s="89"/>
      <c r="GI99" s="89"/>
      <c r="GJ99" s="89"/>
      <c r="GK99" s="89"/>
      <c r="GL99" s="89"/>
      <c r="GM99" s="89"/>
      <c r="GN99" s="89"/>
      <c r="GO99" s="89"/>
      <c r="GP99" s="89"/>
      <c r="GQ99" s="89"/>
      <c r="GR99" s="89"/>
      <c r="GS99" s="89"/>
      <c r="GT99" s="89"/>
      <c r="GU99" s="89"/>
      <c r="GV99" s="89"/>
      <c r="GW99" s="89"/>
      <c r="GX99" s="89"/>
      <c r="GY99" s="89"/>
      <c r="GZ99" s="89"/>
      <c r="HA99" s="89"/>
      <c r="HB99" s="89"/>
      <c r="HC99" s="89"/>
      <c r="HD99" s="89"/>
      <c r="HE99" s="89"/>
      <c r="HF99" s="89"/>
      <c r="HG99" s="89"/>
      <c r="HH99" s="89"/>
      <c r="HI99" s="89"/>
      <c r="HJ99" s="89"/>
      <c r="HK99" s="89"/>
      <c r="HL99" s="89"/>
      <c r="HM99" s="89"/>
      <c r="HN99" s="89"/>
      <c r="HO99" s="89"/>
      <c r="HP99" s="89"/>
      <c r="HQ99" s="89"/>
      <c r="HR99" s="89"/>
      <c r="HS99" s="89"/>
      <c r="HT99" s="89"/>
      <c r="HU99" s="89"/>
      <c r="HV99" s="89"/>
      <c r="HW99" s="89"/>
      <c r="HX99" s="89"/>
      <c r="HY99" s="89"/>
      <c r="HZ99" s="89"/>
      <c r="IA99" s="89"/>
      <c r="IB99" s="89"/>
      <c r="IC99" s="89"/>
      <c r="ID99" s="89"/>
      <c r="IE99" s="89"/>
      <c r="IF99" s="89"/>
      <c r="IG99" s="89"/>
      <c r="IH99" s="89"/>
      <c r="II99" s="89"/>
      <c r="IJ99" s="89"/>
      <c r="IK99" s="89"/>
      <c r="IL99" s="89"/>
      <c r="IM99" s="89"/>
      <c r="IN99" s="89"/>
      <c r="IO99" s="89"/>
      <c r="IP99" s="89"/>
      <c r="IQ99" s="89"/>
      <c r="IR99" s="89"/>
      <c r="IS99" s="89"/>
      <c r="IT99" s="89"/>
      <c r="IU99" s="89"/>
      <c r="IV99" s="89"/>
      <c r="IW99" s="89"/>
      <c r="IX99" s="89"/>
      <c r="IY99" s="89"/>
      <c r="IZ99" s="89"/>
      <c r="JA99" s="89"/>
      <c r="JB99" s="89"/>
      <c r="JC99" s="89"/>
      <c r="JD99" s="89"/>
      <c r="JE99" s="89"/>
      <c r="JF99" s="89"/>
      <c r="JG99" s="89"/>
      <c r="JH99" s="89"/>
      <c r="JI99" s="89"/>
      <c r="JJ99" s="89"/>
      <c r="JK99" s="89"/>
      <c r="JL99" s="89"/>
      <c r="JM99" s="89"/>
      <c r="JN99" s="89"/>
      <c r="JO99" s="89"/>
      <c r="JP99" s="89"/>
      <c r="JQ99" s="89"/>
      <c r="JR99" s="89"/>
      <c r="JS99" s="89"/>
      <c r="JT99" s="89"/>
      <c r="JU99" s="89"/>
      <c r="JV99" s="89"/>
      <c r="JW99" s="89"/>
      <c r="JX99" s="89"/>
      <c r="JY99" s="89"/>
      <c r="JZ99" s="89"/>
      <c r="KA99" s="89"/>
      <c r="KB99" s="89"/>
      <c r="KC99" s="89"/>
      <c r="KD99" s="89"/>
      <c r="KE99" s="89"/>
      <c r="KF99" s="89"/>
      <c r="KG99" s="89"/>
      <c r="KH99" s="89"/>
      <c r="KI99" s="89"/>
      <c r="KJ99" s="89"/>
      <c r="KK99" s="89"/>
      <c r="KL99" s="89"/>
      <c r="KM99" s="89"/>
      <c r="KN99" s="89"/>
      <c r="KO99" s="89"/>
      <c r="KP99" s="89"/>
      <c r="KQ99" s="89"/>
      <c r="KR99" s="89"/>
      <c r="KS99" s="89"/>
      <c r="KT99" s="89"/>
      <c r="KU99" s="89"/>
      <c r="KV99" s="89"/>
      <c r="KW99" s="89"/>
      <c r="KX99" s="89"/>
      <c r="KY99" s="89"/>
      <c r="KZ99" s="89"/>
      <c r="LA99" s="89"/>
      <c r="LB99" s="89"/>
      <c r="LC99" s="89"/>
      <c r="LD99" s="89"/>
      <c r="LE99" s="89"/>
      <c r="LF99" s="89"/>
      <c r="LG99" s="89"/>
      <c r="LH99" s="89"/>
      <c r="LI99" s="89"/>
      <c r="LJ99" s="89"/>
      <c r="LK99" s="89"/>
      <c r="LL99" s="89"/>
      <c r="LM99" s="89"/>
      <c r="LN99" s="89"/>
      <c r="LO99" s="89"/>
      <c r="LP99" s="89"/>
      <c r="LQ99" s="89"/>
      <c r="LR99" s="89"/>
      <c r="LS99" s="89"/>
      <c r="LT99" s="89"/>
      <c r="LU99" s="89"/>
      <c r="LV99" s="89"/>
      <c r="LW99" s="89"/>
      <c r="LX99" s="89"/>
      <c r="LY99" s="89"/>
      <c r="LZ99" s="89"/>
      <c r="MA99" s="89"/>
      <c r="MB99" s="89"/>
      <c r="MC99" s="89"/>
      <c r="MD99" s="89"/>
      <c r="ME99" s="89"/>
      <c r="MF99" s="89"/>
      <c r="MG99" s="89"/>
      <c r="MH99" s="89"/>
      <c r="MI99" s="89"/>
      <c r="MJ99" s="89"/>
      <c r="MK99" s="89"/>
      <c r="ML99" s="89"/>
      <c r="MM99" s="89"/>
      <c r="MN99" s="89"/>
      <c r="MO99" s="89"/>
      <c r="MP99" s="89"/>
      <c r="MQ99" s="89"/>
      <c r="MR99" s="89"/>
      <c r="MS99" s="89"/>
      <c r="MT99" s="89"/>
      <c r="MU99" s="89"/>
      <c r="MV99" s="89"/>
      <c r="MW99" s="89"/>
      <c r="MX99" s="89"/>
      <c r="MY99" s="89"/>
      <c r="MZ99" s="89"/>
      <c r="NA99" s="89"/>
      <c r="NB99" s="89"/>
    </row>
  </sheetData>
  <dataValidations disablePrompts="1" count="1">
    <dataValidation type="list" allowBlank="1" showInputMessage="1" showErrorMessage="1" sqref="C12:C21">
      <formula1>"In,Out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23">
    <tabColor theme="2" tint="-0.249977111117893"/>
  </sheetPr>
  <dimension ref="A1:AO122"/>
  <sheetViews>
    <sheetView showGridLines="0" topLeftCell="A3" zoomScale="80" zoomScaleNormal="80" workbookViewId="0">
      <selection activeCell="D11" sqref="D11:G11"/>
    </sheetView>
  </sheetViews>
  <sheetFormatPr defaultRowHeight="14.4" x14ac:dyDescent="0.3"/>
  <cols>
    <col min="1" max="1" width="11.88671875" customWidth="1"/>
    <col min="2" max="2" width="6.88671875" bestFit="1" customWidth="1"/>
    <col min="3" max="3" width="24.21875" customWidth="1"/>
    <col min="4" max="22" width="10.6640625" customWidth="1"/>
    <col min="23" max="28" width="12" bestFit="1" customWidth="1"/>
    <col min="29" max="31" width="9.5546875" bestFit="1" customWidth="1"/>
    <col min="32" max="32" width="9.109375" bestFit="1" customWidth="1"/>
    <col min="36" max="36" width="9.5546875" customWidth="1"/>
  </cols>
  <sheetData>
    <row r="1" spans="1:41" ht="15.6" x14ac:dyDescent="0.3">
      <c r="A1" s="160" t="s">
        <v>28</v>
      </c>
    </row>
    <row r="2" spans="1:41" x14ac:dyDescent="0.3">
      <c r="F2" s="50"/>
    </row>
    <row r="3" spans="1:41" x14ac:dyDescent="0.3">
      <c r="B3" t="s">
        <v>45</v>
      </c>
      <c r="C3" s="85" t="str">
        <f>Inputs_Operacionais!C5</f>
        <v>GASIG</v>
      </c>
      <c r="D3" s="59"/>
      <c r="G3" s="89"/>
    </row>
    <row r="4" spans="1:41" x14ac:dyDescent="0.3">
      <c r="C4" t="s">
        <v>46</v>
      </c>
      <c r="D4" s="125">
        <v>0</v>
      </c>
      <c r="E4" s="125">
        <v>0</v>
      </c>
      <c r="F4" s="125">
        <f t="shared" ref="F4:V4" si="0">IF(HLOOKUP(HLOOKUP(F12,$D$45:$AO$47,3,0),$D$33:$G$37,5,0)="Out",0,1)</f>
        <v>1</v>
      </c>
      <c r="G4" s="125">
        <f t="shared" si="0"/>
        <v>1</v>
      </c>
      <c r="H4" s="125">
        <f t="shared" si="0"/>
        <v>1</v>
      </c>
      <c r="I4" s="125">
        <f t="shared" si="0"/>
        <v>1</v>
      </c>
      <c r="J4" s="125">
        <f t="shared" si="0"/>
        <v>1</v>
      </c>
      <c r="K4" s="125">
        <f t="shared" si="0"/>
        <v>1</v>
      </c>
      <c r="L4" s="125">
        <f t="shared" si="0"/>
        <v>1</v>
      </c>
      <c r="M4" s="125">
        <f t="shared" si="0"/>
        <v>1</v>
      </c>
      <c r="N4" s="125">
        <f t="shared" si="0"/>
        <v>1</v>
      </c>
      <c r="O4" s="125">
        <f t="shared" si="0"/>
        <v>1</v>
      </c>
      <c r="P4" s="125">
        <f t="shared" si="0"/>
        <v>1</v>
      </c>
      <c r="Q4" s="125">
        <f t="shared" si="0"/>
        <v>1</v>
      </c>
      <c r="R4" s="125">
        <f t="shared" si="0"/>
        <v>1</v>
      </c>
      <c r="S4" s="125">
        <f t="shared" si="0"/>
        <v>1</v>
      </c>
      <c r="T4" s="125">
        <f t="shared" si="0"/>
        <v>1</v>
      </c>
      <c r="U4" s="125">
        <f t="shared" si="0"/>
        <v>1</v>
      </c>
      <c r="V4" s="125">
        <f t="shared" si="0"/>
        <v>1</v>
      </c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</row>
    <row r="5" spans="1:41" x14ac:dyDescent="0.3">
      <c r="C5" t="s">
        <v>29</v>
      </c>
      <c r="D5" s="125">
        <f>HLOOKUP(D$12,Depreciação_Anual!$G$4:$AS$7,ROWS(Depreciação_Anual!$G$4:$G$7),0)</f>
        <v>0</v>
      </c>
      <c r="E5" s="125">
        <f>HLOOKUP(E$12,Depreciação_Anual!$G$4:$AS$7,ROWS(Depreciação_Anual!$G$4:$G$7),0)</f>
        <v>0</v>
      </c>
      <c r="F5" s="125">
        <f>HLOOKUP(F$12,Depreciação_Anual!$G$4:$AS$7,ROWS(Depreciação_Anual!$G$4:$G$7),0)</f>
        <v>0.66666666666666663</v>
      </c>
      <c r="G5" s="125">
        <f>HLOOKUP(G$12,Depreciação_Anual!$G$4:$AS$7,ROWS(Depreciação_Anual!$G$4:$G$7),0)</f>
        <v>1</v>
      </c>
      <c r="H5" s="125">
        <f>HLOOKUP(H$12,Depreciação_Anual!$G$4:$AS$7,ROWS(Depreciação_Anual!$G$4:$G$7),0)</f>
        <v>1</v>
      </c>
      <c r="I5" s="125">
        <f>HLOOKUP(I$12,Depreciação_Anual!$G$4:$AS$7,ROWS(Depreciação_Anual!$G$4:$G$7),0)</f>
        <v>1</v>
      </c>
      <c r="J5" s="125">
        <f>HLOOKUP(J$12,Depreciação_Anual!$G$4:$AS$7,ROWS(Depreciação_Anual!$G$4:$G$7),0)</f>
        <v>1</v>
      </c>
      <c r="K5" s="125">
        <f>HLOOKUP(K$12,Depreciação_Anual!$G$4:$AS$7,ROWS(Depreciação_Anual!$G$4:$G$7),0)</f>
        <v>1</v>
      </c>
      <c r="L5" s="125">
        <f>HLOOKUP(L$12,Depreciação_Anual!$G$4:$AS$7,ROWS(Depreciação_Anual!$G$4:$G$7),0)</f>
        <v>1</v>
      </c>
      <c r="M5" s="125">
        <f>HLOOKUP(M$12,Depreciação_Anual!$G$4:$AS$7,ROWS(Depreciação_Anual!$G$4:$G$7),0)</f>
        <v>1</v>
      </c>
      <c r="N5" s="125">
        <f>HLOOKUP(N$12,Depreciação_Anual!$G$4:$AS$7,ROWS(Depreciação_Anual!$G$4:$G$7),0)</f>
        <v>1</v>
      </c>
      <c r="O5" s="125">
        <f>HLOOKUP(O$12,Depreciação_Anual!$G$4:$AS$7,ROWS(Depreciação_Anual!$G$4:$G$7),0)</f>
        <v>1</v>
      </c>
      <c r="P5" s="125">
        <f>HLOOKUP(P$12,Depreciação_Anual!$G$4:$AS$7,ROWS(Depreciação_Anual!$G$4:$G$7),0)</f>
        <v>1</v>
      </c>
      <c r="Q5" s="125">
        <f>HLOOKUP(Q$12,Depreciação_Anual!$G$4:$AS$7,ROWS(Depreciação_Anual!$G$4:$G$7),0)</f>
        <v>1</v>
      </c>
      <c r="R5" s="125">
        <f>HLOOKUP(R$12,Depreciação_Anual!$G$4:$AS$7,ROWS(Depreciação_Anual!$G$4:$G$7),0)</f>
        <v>1</v>
      </c>
      <c r="S5" s="125">
        <f>HLOOKUP(S$12,Depreciação_Anual!$G$4:$AS$7,ROWS(Depreciação_Anual!$G$4:$G$7),0)</f>
        <v>1</v>
      </c>
      <c r="T5" s="125">
        <f>HLOOKUP(T$12,Depreciação_Anual!$G$4:$AS$7,ROWS(Depreciação_Anual!$G$4:$G$7),0)</f>
        <v>1</v>
      </c>
      <c r="U5" s="125">
        <f>HLOOKUP(U$12,Depreciação_Anual!$G$4:$AS$7,ROWS(Depreciação_Anual!$G$4:$G$7),0)</f>
        <v>1</v>
      </c>
      <c r="V5" s="125">
        <f>HLOOKUP(V$12,Depreciação_Anual!$G$4:$AS$7,ROWS(Depreciação_Anual!$G$4:$G$7),0)</f>
        <v>1</v>
      </c>
      <c r="W5" s="125"/>
      <c r="X5" s="125"/>
      <c r="Y5" s="125"/>
      <c r="Z5" s="125"/>
      <c r="AA5" s="125"/>
      <c r="AB5" s="125"/>
      <c r="AC5" s="125"/>
      <c r="AD5" s="125"/>
      <c r="AE5" s="125"/>
      <c r="AF5" s="125"/>
      <c r="AG5" s="125"/>
      <c r="AH5" s="125"/>
      <c r="AI5" s="125"/>
      <c r="AJ5" s="125"/>
      <c r="AK5" s="125"/>
      <c r="AL5" s="125"/>
      <c r="AM5" s="125"/>
      <c r="AN5" s="125"/>
      <c r="AO5" s="125"/>
    </row>
    <row r="6" spans="1:41" ht="16.2" x14ac:dyDescent="0.3">
      <c r="C6" t="s">
        <v>33</v>
      </c>
      <c r="D6" s="58">
        <f>+Inputs_Financeiros!$D$24</f>
        <v>0</v>
      </c>
      <c r="E6" s="58">
        <f>+Inputs_Financeiros!$D$24</f>
        <v>0</v>
      </c>
      <c r="F6" s="58">
        <f>INDEX(Inputs_Financeiros!$B$23:$D$61,MATCH('Fluxo de Caixa'!F$12,Inputs_Financeiros!$B$23:$B$61,0),3)</f>
        <v>13</v>
      </c>
      <c r="G6" s="58">
        <f>INDEX(Inputs_Financeiros!$B$23:$D$61,MATCH('Fluxo de Caixa'!G$12,Inputs_Financeiros!$B$23:$B$61,0),3)</f>
        <v>13</v>
      </c>
      <c r="H6" s="58">
        <f>INDEX(Inputs_Financeiros!$B$23:$D$61,MATCH('Fluxo de Caixa'!H$12,Inputs_Financeiros!$B$23:$B$61,0),3)</f>
        <v>13</v>
      </c>
      <c r="I6" s="58">
        <f>INDEX(Inputs_Financeiros!$B$23:$D$61,MATCH('Fluxo de Caixa'!I$12,Inputs_Financeiros!$B$23:$B$61,0),3)</f>
        <v>13</v>
      </c>
      <c r="J6" s="58">
        <f>INDEX(Inputs_Financeiros!$B$23:$D$61,MATCH('Fluxo de Caixa'!J$12,Inputs_Financeiros!$B$23:$B$61,0),3)</f>
        <v>13</v>
      </c>
      <c r="K6" s="58">
        <f>INDEX(Inputs_Financeiros!$B$23:$D$61,MATCH('Fluxo de Caixa'!K$12,Inputs_Financeiros!$B$23:$B$61,0),3)</f>
        <v>13</v>
      </c>
      <c r="L6" s="58">
        <f>INDEX(Inputs_Financeiros!$B$23:$D$61,MATCH('Fluxo de Caixa'!L$12,Inputs_Financeiros!$B$23:$B$61,0),3)</f>
        <v>13</v>
      </c>
      <c r="M6" s="58">
        <f>INDEX(Inputs_Financeiros!$B$23:$D$61,MATCH('Fluxo de Caixa'!M$12,Inputs_Financeiros!$B$23:$B$61,0),3)</f>
        <v>13</v>
      </c>
      <c r="N6" s="58">
        <f>INDEX(Inputs_Financeiros!$B$23:$D$61,MATCH('Fluxo de Caixa'!N$12,Inputs_Financeiros!$B$23:$B$61,0),3)</f>
        <v>13</v>
      </c>
      <c r="O6" s="58">
        <f>INDEX(Inputs_Financeiros!$B$23:$D$61,MATCH('Fluxo de Caixa'!O$12,Inputs_Financeiros!$B$23:$B$61,0),3)</f>
        <v>13</v>
      </c>
      <c r="P6" s="58">
        <f>INDEX(Inputs_Financeiros!$B$23:$D$61,MATCH('Fluxo de Caixa'!P$12,Inputs_Financeiros!$B$23:$B$61,0),3)</f>
        <v>13</v>
      </c>
      <c r="Q6" s="58">
        <f>INDEX(Inputs_Financeiros!$B$23:$D$61,MATCH('Fluxo de Caixa'!Q$12,Inputs_Financeiros!$B$23:$B$61,0),3)</f>
        <v>13</v>
      </c>
      <c r="R6" s="58">
        <f>INDEX(Inputs_Financeiros!$B$23:$D$61,MATCH('Fluxo de Caixa'!R$12,Inputs_Financeiros!$B$23:$B$61,0),3)</f>
        <v>13</v>
      </c>
      <c r="S6" s="58">
        <f>INDEX(Inputs_Financeiros!$B$23:$D$61,MATCH('Fluxo de Caixa'!S$12,Inputs_Financeiros!$B$23:$B$61,0),3)</f>
        <v>13</v>
      </c>
      <c r="T6" s="58">
        <f>INDEX(Inputs_Financeiros!$B$23:$D$61,MATCH('Fluxo de Caixa'!T$12,Inputs_Financeiros!$B$23:$B$61,0),3)</f>
        <v>13</v>
      </c>
      <c r="U6" s="58">
        <f>INDEX(Inputs_Financeiros!$B$23:$D$61,MATCH('Fluxo de Caixa'!U$12,Inputs_Financeiros!$B$23:$B$61,0),3)</f>
        <v>13</v>
      </c>
      <c r="V6" s="58">
        <f>INDEX(Inputs_Financeiros!$B$23:$D$61,MATCH('Fluxo de Caixa'!V$12,Inputs_Financeiros!$B$23:$B$61,0),3)</f>
        <v>13</v>
      </c>
      <c r="W6" s="58"/>
      <c r="X6" s="58"/>
      <c r="Y6" s="58"/>
      <c r="Z6" s="58"/>
      <c r="AA6" s="58"/>
      <c r="AB6" s="58"/>
      <c r="AC6" s="58"/>
      <c r="AD6" s="58"/>
      <c r="AE6" s="58"/>
      <c r="AF6" s="58"/>
      <c r="AG6" s="58"/>
      <c r="AH6" s="58"/>
      <c r="AI6" s="58"/>
      <c r="AJ6" s="58"/>
      <c r="AK6" s="58"/>
      <c r="AL6" s="58"/>
      <c r="AM6" s="58"/>
      <c r="AN6" s="58"/>
      <c r="AO6" s="58"/>
    </row>
    <row r="7" spans="1:41" x14ac:dyDescent="0.3">
      <c r="C7" t="s">
        <v>31</v>
      </c>
      <c r="D7">
        <v>0</v>
      </c>
      <c r="E7">
        <v>0</v>
      </c>
      <c r="F7">
        <f>DATEDIF(Inputs_Operacionais!C16,DATE(F12,12,31),"d")+1</f>
        <v>245</v>
      </c>
      <c r="G7">
        <f t="shared" ref="G7:V7" si="1">DATEDIF(DATE((F12),12,31),DATE(G12,12,31),"d")</f>
        <v>365</v>
      </c>
      <c r="H7">
        <f t="shared" si="1"/>
        <v>365</v>
      </c>
      <c r="I7">
        <f t="shared" si="1"/>
        <v>365</v>
      </c>
      <c r="J7">
        <f t="shared" si="1"/>
        <v>366</v>
      </c>
      <c r="K7">
        <f t="shared" si="1"/>
        <v>365</v>
      </c>
      <c r="L7">
        <f t="shared" si="1"/>
        <v>365</v>
      </c>
      <c r="M7">
        <f t="shared" si="1"/>
        <v>365</v>
      </c>
      <c r="N7">
        <f t="shared" si="1"/>
        <v>366</v>
      </c>
      <c r="O7">
        <f t="shared" si="1"/>
        <v>365</v>
      </c>
      <c r="P7">
        <f t="shared" si="1"/>
        <v>365</v>
      </c>
      <c r="Q7">
        <f t="shared" si="1"/>
        <v>365</v>
      </c>
      <c r="R7">
        <f t="shared" si="1"/>
        <v>366</v>
      </c>
      <c r="S7">
        <f t="shared" si="1"/>
        <v>365</v>
      </c>
      <c r="T7">
        <f t="shared" si="1"/>
        <v>365</v>
      </c>
      <c r="U7">
        <f t="shared" si="1"/>
        <v>365</v>
      </c>
      <c r="V7">
        <f t="shared" si="1"/>
        <v>366</v>
      </c>
    </row>
    <row r="8" spans="1:41" x14ac:dyDescent="0.3">
      <c r="C8" t="s">
        <v>92</v>
      </c>
      <c r="D8" s="126">
        <v>0</v>
      </c>
      <c r="E8" s="126">
        <v>0</v>
      </c>
      <c r="F8" s="126">
        <f t="shared" ref="F8:V8" si="2">IFERROR(HLOOKUP(HLOOKUP(F12,$D$45:$AO$47,3,0),$D$33:$G$36,4,0),)</f>
        <v>0.33049030511291522</v>
      </c>
      <c r="G8" s="126">
        <f t="shared" si="2"/>
        <v>0.33049030511291522</v>
      </c>
      <c r="H8" s="126">
        <f t="shared" si="2"/>
        <v>0.22843122461202417</v>
      </c>
      <c r="I8" s="126">
        <f t="shared" si="2"/>
        <v>0.22843122461202417</v>
      </c>
      <c r="J8" s="126">
        <f t="shared" si="2"/>
        <v>0.22843122461202417</v>
      </c>
      <c r="K8" s="126">
        <f t="shared" si="2"/>
        <v>0.22843122461202417</v>
      </c>
      <c r="L8" s="126">
        <f t="shared" si="2"/>
        <v>0.22843122461202417</v>
      </c>
      <c r="M8" s="126">
        <f t="shared" si="2"/>
        <v>0.19286595685420382</v>
      </c>
      <c r="N8" s="126">
        <f t="shared" si="2"/>
        <v>0.19286595685420382</v>
      </c>
      <c r="O8" s="126">
        <f t="shared" si="2"/>
        <v>0.19286595685420382</v>
      </c>
      <c r="P8" s="126">
        <f t="shared" si="2"/>
        <v>0.19286595685420382</v>
      </c>
      <c r="Q8" s="126">
        <f t="shared" si="2"/>
        <v>0.19286595685420382</v>
      </c>
      <c r="R8" s="126">
        <f t="shared" si="2"/>
        <v>0.1298803145170789</v>
      </c>
      <c r="S8" s="126">
        <f t="shared" si="2"/>
        <v>0.1298803145170789</v>
      </c>
      <c r="T8" s="126">
        <f t="shared" si="2"/>
        <v>0.1298803145170789</v>
      </c>
      <c r="U8" s="126">
        <f t="shared" si="2"/>
        <v>0.1298803145170789</v>
      </c>
      <c r="V8" s="126">
        <f t="shared" si="2"/>
        <v>0.1298803145170789</v>
      </c>
      <c r="W8" s="126"/>
      <c r="X8" s="126"/>
      <c r="Y8" s="126"/>
      <c r="Z8" s="126"/>
      <c r="AA8" s="126"/>
      <c r="AB8" s="126"/>
      <c r="AC8" s="126"/>
      <c r="AD8" s="126"/>
      <c r="AE8" s="126"/>
      <c r="AF8" s="126"/>
      <c r="AG8" s="126"/>
      <c r="AH8" s="126"/>
      <c r="AI8" s="126"/>
      <c r="AJ8" s="126"/>
      <c r="AK8" s="126"/>
      <c r="AL8" s="126"/>
      <c r="AM8" s="126"/>
      <c r="AN8" s="126"/>
      <c r="AO8" s="126"/>
    </row>
    <row r="9" spans="1:41" ht="14.55" customHeight="1" x14ac:dyDescent="0.3"/>
    <row r="10" spans="1:41" x14ac:dyDescent="0.3"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</row>
    <row r="11" spans="1:41" x14ac:dyDescent="0.3">
      <c r="A11" s="57"/>
      <c r="D11" s="248" t="s">
        <v>84</v>
      </c>
      <c r="E11" s="248"/>
      <c r="F11" s="248"/>
      <c r="G11" s="248"/>
      <c r="H11" s="247" t="s">
        <v>85</v>
      </c>
      <c r="I11" s="247"/>
      <c r="J11" s="247"/>
      <c r="K11" s="247"/>
      <c r="L11" s="247"/>
      <c r="M11" s="248" t="s">
        <v>86</v>
      </c>
      <c r="N11" s="248"/>
      <c r="O11" s="248"/>
      <c r="P11" s="248"/>
      <c r="Q11" s="248"/>
      <c r="R11" s="247" t="s">
        <v>166</v>
      </c>
      <c r="S11" s="247"/>
      <c r="T11" s="247"/>
      <c r="U11" s="247"/>
      <c r="V11" s="247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</row>
    <row r="12" spans="1:41" x14ac:dyDescent="0.3">
      <c r="C12" s="90" t="s">
        <v>47</v>
      </c>
      <c r="D12" s="25">
        <f>YEAR(Inputs_Operacionais!C13)</f>
        <v>2022</v>
      </c>
      <c r="E12" s="25">
        <f t="shared" ref="E12:V12" si="3">+D12+1</f>
        <v>2023</v>
      </c>
      <c r="F12" s="25">
        <f t="shared" si="3"/>
        <v>2024</v>
      </c>
      <c r="G12" s="25">
        <f t="shared" si="3"/>
        <v>2025</v>
      </c>
      <c r="H12" s="142">
        <f t="shared" si="3"/>
        <v>2026</v>
      </c>
      <c r="I12" s="142">
        <f t="shared" si="3"/>
        <v>2027</v>
      </c>
      <c r="J12" s="142">
        <f t="shared" si="3"/>
        <v>2028</v>
      </c>
      <c r="K12" s="142">
        <f t="shared" si="3"/>
        <v>2029</v>
      </c>
      <c r="L12" s="142">
        <f t="shared" si="3"/>
        <v>2030</v>
      </c>
      <c r="M12" s="25">
        <f t="shared" si="3"/>
        <v>2031</v>
      </c>
      <c r="N12" s="25">
        <f t="shared" si="3"/>
        <v>2032</v>
      </c>
      <c r="O12" s="25">
        <f t="shared" si="3"/>
        <v>2033</v>
      </c>
      <c r="P12" s="25">
        <f t="shared" si="3"/>
        <v>2034</v>
      </c>
      <c r="Q12" s="25">
        <f t="shared" si="3"/>
        <v>2035</v>
      </c>
      <c r="R12" s="142">
        <f t="shared" si="3"/>
        <v>2036</v>
      </c>
      <c r="S12" s="142">
        <f t="shared" si="3"/>
        <v>2037</v>
      </c>
      <c r="T12" s="142">
        <f t="shared" si="3"/>
        <v>2038</v>
      </c>
      <c r="U12" s="142">
        <f t="shared" si="3"/>
        <v>2039</v>
      </c>
      <c r="V12" s="142">
        <f t="shared" si="3"/>
        <v>2040</v>
      </c>
      <c r="W12" s="57"/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</row>
    <row r="13" spans="1:41" x14ac:dyDescent="0.3">
      <c r="C13" t="s">
        <v>48</v>
      </c>
      <c r="D13" s="57">
        <f>+D6*D7*D8*Inputs_Financeiros!$E$13*D4</f>
        <v>0</v>
      </c>
      <c r="E13" s="57">
        <f>+E6*E7*E8*Inputs_Financeiros!$E$13*E4</f>
        <v>0</v>
      </c>
      <c r="F13" s="57">
        <f>+F6*F7*F8*Inputs_Financeiros!$E$13*F4</f>
        <v>39.264707133290749</v>
      </c>
      <c r="G13" s="57">
        <f>+G6*G7*G8*Inputs_Financeiros!$E$13*G4</f>
        <v>58.496400423065815</v>
      </c>
      <c r="H13" s="143">
        <f>+H6*H7*H8*Inputs_Financeiros!$E$13*H4</f>
        <v>40.432061628769588</v>
      </c>
      <c r="I13" s="143">
        <f>+I6*I7*I8*Inputs_Financeiros!$E$13*I4</f>
        <v>40.432061628769588</v>
      </c>
      <c r="J13" s="143">
        <f>+J6*J7*J8*Inputs_Financeiros!$E$13*J4</f>
        <v>40.542834400355261</v>
      </c>
      <c r="K13" s="143">
        <f>+K6*K7*K8*Inputs_Financeiros!$E$13*K4</f>
        <v>40.432061628769588</v>
      </c>
      <c r="L13" s="143">
        <f>+L6*L7*L8*Inputs_Financeiros!$E$13*L4</f>
        <v>40.432061628769588</v>
      </c>
      <c r="M13" s="57">
        <f>+M6*M7*M8*Inputs_Financeiros!$E$13*M4</f>
        <v>34.137050514285583</v>
      </c>
      <c r="N13" s="57">
        <f>+N6*N7*N8*Inputs_Financeiros!$E$13*N4</f>
        <v>34.230576680078144</v>
      </c>
      <c r="O13" s="57">
        <f>+O6*O7*O8*Inputs_Financeiros!$E$13*O4</f>
        <v>34.137050514285583</v>
      </c>
      <c r="P13" s="57">
        <f>+P6*P7*P8*Inputs_Financeiros!$E$13*P4</f>
        <v>34.137050514285583</v>
      </c>
      <c r="Q13" s="57">
        <f>+Q6*Q7*Q8*Inputs_Financeiros!$E$13*Q4</f>
        <v>34.137050514285583</v>
      </c>
      <c r="R13" s="143">
        <f>+R6*R7*R8*Inputs_Financeiros!$E$13*R4</f>
        <v>23.051647568214321</v>
      </c>
      <c r="S13" s="143">
        <f>+S6*S7*S8*Inputs_Financeiros!$E$13*S4</f>
        <v>22.988664924585322</v>
      </c>
      <c r="T13" s="143">
        <f>+T6*T7*T8*Inputs_Financeiros!$E$13*T4</f>
        <v>22.988664924585322</v>
      </c>
      <c r="U13" s="143">
        <f>+U6*U7*U8*Inputs_Financeiros!$E$13*U4</f>
        <v>22.988664924585322</v>
      </c>
      <c r="V13" s="143">
        <f>+V6*V7*V8*Inputs_Financeiros!$E$13*V4</f>
        <v>23.051647568214321</v>
      </c>
      <c r="W13" s="57"/>
      <c r="X13" s="57"/>
      <c r="Y13" s="57"/>
      <c r="Z13" s="57"/>
      <c r="AA13" s="57"/>
      <c r="AB13" s="57"/>
      <c r="AC13" s="57"/>
      <c r="AD13" s="57"/>
      <c r="AE13" s="57"/>
      <c r="AF13" s="57"/>
      <c r="AG13" s="57"/>
      <c r="AH13" s="57"/>
      <c r="AI13" s="57"/>
      <c r="AJ13" s="57"/>
      <c r="AK13" s="57"/>
      <c r="AL13" s="57"/>
      <c r="AM13" s="57"/>
      <c r="AN13" s="57"/>
      <c r="AO13" s="57"/>
    </row>
    <row r="14" spans="1:41" x14ac:dyDescent="0.3">
      <c r="B14" s="139">
        <f>-Inputs_Operacionais!C9/1000</f>
        <v>-7.5451181148149491</v>
      </c>
      <c r="C14" t="s">
        <v>43</v>
      </c>
      <c r="D14" s="57">
        <f t="shared" ref="D14:M15" si="4">D$4*$B14*D$5</f>
        <v>0</v>
      </c>
      <c r="E14" s="57">
        <f t="shared" si="4"/>
        <v>0</v>
      </c>
      <c r="F14" s="57">
        <f t="shared" si="4"/>
        <v>-5.0300787432099661</v>
      </c>
      <c r="G14" s="57">
        <f t="shared" si="4"/>
        <v>-7.5451181148149491</v>
      </c>
      <c r="H14" s="143">
        <f t="shared" si="4"/>
        <v>-7.5451181148149491</v>
      </c>
      <c r="I14" s="143">
        <f t="shared" si="4"/>
        <v>-7.5451181148149491</v>
      </c>
      <c r="J14" s="143">
        <f t="shared" si="4"/>
        <v>-7.5451181148149491</v>
      </c>
      <c r="K14" s="143">
        <f t="shared" si="4"/>
        <v>-7.5451181148149491</v>
      </c>
      <c r="L14" s="143">
        <f t="shared" si="4"/>
        <v>-7.5451181148149491</v>
      </c>
      <c r="M14" s="57">
        <f t="shared" si="4"/>
        <v>-7.5451181148149491</v>
      </c>
      <c r="N14" s="57">
        <f t="shared" ref="N14:V15" si="5">N$4*$B14*N$5</f>
        <v>-7.5451181148149491</v>
      </c>
      <c r="O14" s="57">
        <f t="shared" si="5"/>
        <v>-7.5451181148149491</v>
      </c>
      <c r="P14" s="57">
        <f t="shared" si="5"/>
        <v>-7.5451181148149491</v>
      </c>
      <c r="Q14" s="57">
        <f t="shared" si="5"/>
        <v>-7.5451181148149491</v>
      </c>
      <c r="R14" s="143">
        <f t="shared" si="5"/>
        <v>-7.5451181148149491</v>
      </c>
      <c r="S14" s="143">
        <f t="shared" si="5"/>
        <v>-7.5451181148149491</v>
      </c>
      <c r="T14" s="143">
        <f t="shared" si="5"/>
        <v>-7.5451181148149491</v>
      </c>
      <c r="U14" s="143">
        <f t="shared" si="5"/>
        <v>-7.5451181148149491</v>
      </c>
      <c r="V14" s="143">
        <f t="shared" si="5"/>
        <v>-7.5451181148149491</v>
      </c>
      <c r="W14" s="127"/>
      <c r="X14" s="127"/>
      <c r="Y14" s="127"/>
      <c r="Z14" s="127"/>
      <c r="AA14" s="127"/>
      <c r="AB14" s="127"/>
      <c r="AC14" s="127"/>
      <c r="AD14" s="127"/>
      <c r="AE14" s="127"/>
      <c r="AF14" s="127"/>
      <c r="AG14" s="127"/>
      <c r="AH14" s="127"/>
      <c r="AI14" s="127"/>
      <c r="AJ14" s="127"/>
      <c r="AK14" s="127"/>
      <c r="AL14" s="127"/>
      <c r="AM14" s="127"/>
      <c r="AN14" s="127"/>
      <c r="AO14" s="127"/>
    </row>
    <row r="15" spans="1:41" x14ac:dyDescent="0.3">
      <c r="B15" s="139">
        <f>-Inputs_Operacionais!C11/1000</f>
        <v>-1.84696554775859</v>
      </c>
      <c r="C15" t="s">
        <v>21</v>
      </c>
      <c r="D15" s="57">
        <f t="shared" si="4"/>
        <v>0</v>
      </c>
      <c r="E15" s="57">
        <f t="shared" si="4"/>
        <v>0</v>
      </c>
      <c r="F15" s="57">
        <f t="shared" si="4"/>
        <v>-1.2313103651723933</v>
      </c>
      <c r="G15" s="57">
        <f t="shared" si="4"/>
        <v>-1.84696554775859</v>
      </c>
      <c r="H15" s="143">
        <f t="shared" si="4"/>
        <v>-1.84696554775859</v>
      </c>
      <c r="I15" s="143">
        <f t="shared" si="4"/>
        <v>-1.84696554775859</v>
      </c>
      <c r="J15" s="143">
        <f t="shared" si="4"/>
        <v>-1.84696554775859</v>
      </c>
      <c r="K15" s="143">
        <f t="shared" si="4"/>
        <v>-1.84696554775859</v>
      </c>
      <c r="L15" s="143">
        <f t="shared" si="4"/>
        <v>-1.84696554775859</v>
      </c>
      <c r="M15" s="57">
        <f t="shared" si="4"/>
        <v>-1.84696554775859</v>
      </c>
      <c r="N15" s="57">
        <f t="shared" si="5"/>
        <v>-1.84696554775859</v>
      </c>
      <c r="O15" s="57">
        <f t="shared" si="5"/>
        <v>-1.84696554775859</v>
      </c>
      <c r="P15" s="57">
        <f t="shared" si="5"/>
        <v>-1.84696554775859</v>
      </c>
      <c r="Q15" s="57">
        <f t="shared" si="5"/>
        <v>-1.84696554775859</v>
      </c>
      <c r="R15" s="143">
        <f t="shared" si="5"/>
        <v>-1.84696554775859</v>
      </c>
      <c r="S15" s="143">
        <f t="shared" si="5"/>
        <v>-1.84696554775859</v>
      </c>
      <c r="T15" s="143">
        <f t="shared" si="5"/>
        <v>-1.84696554775859</v>
      </c>
      <c r="U15" s="143">
        <f t="shared" si="5"/>
        <v>-1.84696554775859</v>
      </c>
      <c r="V15" s="143">
        <f t="shared" si="5"/>
        <v>-1.84696554775859</v>
      </c>
      <c r="W15" s="57"/>
      <c r="X15" s="57"/>
      <c r="Y15" s="57"/>
      <c r="Z15" s="57"/>
      <c r="AA15" s="57"/>
      <c r="AB15" s="57"/>
      <c r="AC15" s="57"/>
      <c r="AD15" s="57"/>
      <c r="AE15" s="57"/>
      <c r="AF15" s="57"/>
      <c r="AG15" s="57"/>
      <c r="AH15" s="57"/>
      <c r="AI15" s="57"/>
      <c r="AJ15" s="57"/>
      <c r="AK15" s="57"/>
      <c r="AL15" s="57"/>
      <c r="AM15" s="57"/>
      <c r="AN15" s="57"/>
      <c r="AO15" s="57"/>
    </row>
    <row r="16" spans="1:41" x14ac:dyDescent="0.3">
      <c r="C16" s="2" t="s">
        <v>2</v>
      </c>
      <c r="D16" s="127">
        <f t="shared" ref="D16:V16" si="6">SUM(D13:D15)</f>
        <v>0</v>
      </c>
      <c r="E16" s="127">
        <f t="shared" si="6"/>
        <v>0</v>
      </c>
      <c r="F16" s="127">
        <f t="shared" si="6"/>
        <v>33.003318024908396</v>
      </c>
      <c r="G16" s="127">
        <f t="shared" si="6"/>
        <v>49.104316760492274</v>
      </c>
      <c r="H16" s="144">
        <f t="shared" si="6"/>
        <v>31.039977966196052</v>
      </c>
      <c r="I16" s="144">
        <f t="shared" si="6"/>
        <v>31.039977966196052</v>
      </c>
      <c r="J16" s="144">
        <f t="shared" si="6"/>
        <v>31.150750737781724</v>
      </c>
      <c r="K16" s="144">
        <f t="shared" si="6"/>
        <v>31.039977966196052</v>
      </c>
      <c r="L16" s="144">
        <f t="shared" si="6"/>
        <v>31.039977966196052</v>
      </c>
      <c r="M16" s="127">
        <f t="shared" si="6"/>
        <v>24.744966851712046</v>
      </c>
      <c r="N16" s="127">
        <f t="shared" si="6"/>
        <v>24.838493017504607</v>
      </c>
      <c r="O16" s="127">
        <f t="shared" si="6"/>
        <v>24.744966851712046</v>
      </c>
      <c r="P16" s="127">
        <f t="shared" si="6"/>
        <v>24.744966851712046</v>
      </c>
      <c r="Q16" s="127">
        <f t="shared" si="6"/>
        <v>24.744966851712046</v>
      </c>
      <c r="R16" s="144">
        <f t="shared" si="6"/>
        <v>13.659563905640782</v>
      </c>
      <c r="S16" s="144">
        <f t="shared" si="6"/>
        <v>13.596581262011783</v>
      </c>
      <c r="T16" s="144">
        <f t="shared" si="6"/>
        <v>13.596581262011783</v>
      </c>
      <c r="U16" s="144">
        <f t="shared" si="6"/>
        <v>13.596581262011783</v>
      </c>
      <c r="V16" s="144">
        <f t="shared" si="6"/>
        <v>13.659563905640782</v>
      </c>
      <c r="W16" s="57"/>
      <c r="X16" s="57"/>
      <c r="Y16" s="57"/>
      <c r="Z16" s="57"/>
      <c r="AA16" s="57"/>
      <c r="AB16" s="57"/>
      <c r="AC16" s="57"/>
      <c r="AD16" s="57"/>
      <c r="AE16" s="57"/>
      <c r="AF16" s="57"/>
      <c r="AG16" s="57"/>
      <c r="AH16" s="57"/>
      <c r="AI16" s="57"/>
      <c r="AJ16" s="57"/>
      <c r="AK16" s="57"/>
      <c r="AL16" s="57"/>
      <c r="AM16" s="57"/>
      <c r="AN16" s="57"/>
      <c r="AO16" s="57"/>
    </row>
    <row r="17" spans="1:41" x14ac:dyDescent="0.3">
      <c r="C17" t="s">
        <v>16</v>
      </c>
      <c r="D17" s="57">
        <f>-HLOOKUP(D$12,Depreciação_Anual!$G$37:$AS$39,ROWS(Depreciação_Anual!$G$37:$G$39),0)/10^6*D4</f>
        <v>0</v>
      </c>
      <c r="E17" s="57">
        <f>-HLOOKUP(E$12,Depreciação_Anual!$G$37:$AS$39,ROWS(Depreciação_Anual!$G$37:$G$39),0)/10^6*E4</f>
        <v>0</v>
      </c>
      <c r="F17" s="57">
        <f>-HLOOKUP(F$12,Depreciação_Anual!$G$37:$AS$39,ROWS(Depreciação_Anual!$G$37:$G$39),0)/10^6*F4</f>
        <v>-8.3512106413878247</v>
      </c>
      <c r="G17" s="57">
        <f>-HLOOKUP(G$12,Depreciação_Anual!$G$37:$AS$39,ROWS(Depreciação_Anual!$G$37:$G$39),0)/10^6*G4</f>
        <v>-12.07113077531365</v>
      </c>
      <c r="H17" s="143">
        <f>-HLOOKUP(H$12,Depreciação_Anual!$G$37:$AS$39,ROWS(Depreciação_Anual!$G$37:$G$39),0)/10^6*H4</f>
        <v>-11.632021946821151</v>
      </c>
      <c r="I17" s="143">
        <f>-HLOOKUP(I$12,Depreciação_Anual!$G$37:$AS$39,ROWS(Depreciação_Anual!$G$37:$G$39),0)/10^6*I4</f>
        <v>-11.208886482121081</v>
      </c>
      <c r="J17" s="143">
        <f>-HLOOKUP(J$12,Depreciação_Anual!$G$37:$AS$39,ROWS(Depreciação_Anual!$G$37:$G$39),0)/10^6*J4</f>
        <v>-10.801143321725927</v>
      </c>
      <c r="K17" s="143">
        <f>-HLOOKUP(K$12,Depreciação_Anual!$G$37:$AS$39,ROWS(Depreciação_Anual!$G$37:$G$39),0)/10^6*K4</f>
        <v>-10.408232543219397</v>
      </c>
      <c r="L17" s="143">
        <f>-HLOOKUP(L$12,Depreciação_Anual!$G$37:$AS$39,ROWS(Depreciação_Anual!$G$37:$G$39),0)/10^6*L4</f>
        <v>-10.029614592357888</v>
      </c>
      <c r="M17" s="57">
        <f>-HLOOKUP(M$12,Depreciação_Anual!$G$37:$AS$39,ROWS(Depreciação_Anual!$G$37:$G$39),0)/10^6*M4</f>
        <v>-9.664769542142027</v>
      </c>
      <c r="N17" s="57">
        <f>-HLOOKUP(N$12,Depreciação_Anual!$G$37:$AS$39,ROWS(Depreciação_Anual!$G$37:$G$39),0)/10^6*N4</f>
        <v>-9.3131963788407877</v>
      </c>
      <c r="O17" s="57">
        <f>-HLOOKUP(O$12,Depreciação_Anual!$G$37:$AS$39,ROWS(Depreciação_Anual!$G$37:$G$39),0)/10^6*O4</f>
        <v>-8.9744123139877487</v>
      </c>
      <c r="P17" s="57">
        <f>-HLOOKUP(P$12,Depreciação_Anual!$G$37:$AS$39,ROWS(Depreciação_Anual!$G$37:$G$39),0)/10^6*P4</f>
        <v>-8.6479521214047228</v>
      </c>
      <c r="Q17" s="57">
        <f>-HLOOKUP(Q$12,Depreciação_Anual!$G$37:$AS$39,ROWS(Depreciação_Anual!$G$37:$G$39),0)/10^6*Q4</f>
        <v>-8.3333674983422998</v>
      </c>
      <c r="R17" s="143">
        <f>-HLOOKUP(R$12,Depreciação_Anual!$G$37:$AS$39,ROWS(Depreciação_Anual!$G$37:$G$39),0)/10^6*R4</f>
        <v>-8.0302264498600824</v>
      </c>
      <c r="S17" s="143">
        <f>-HLOOKUP(S$12,Depreciação_Anual!$G$37:$AS$39,ROWS(Depreciação_Anual!$G$37:$G$39),0)/10^6*S4</f>
        <v>-7.7381126956011395</v>
      </c>
      <c r="T17" s="143">
        <f>-HLOOKUP(T$12,Depreciação_Anual!$G$37:$AS$39,ROWS(Depreciação_Anual!$G$37:$G$39),0)/10^6*T4</f>
        <v>-7.456625098146124</v>
      </c>
      <c r="U17" s="143">
        <f>-HLOOKUP(U$12,Depreciação_Anual!$G$37:$AS$39,ROWS(Depreciação_Anual!$G$37:$G$39),0)/10^6*U4</f>
        <v>-2.3951257040540024</v>
      </c>
      <c r="V17" s="143">
        <f>-HLOOKUP(V$12,Depreciação_Anual!$G$37:$AS$39,ROWS(Depreciação_Anual!$G$37:$G$39),0)/10^6*V4</f>
        <v>0</v>
      </c>
      <c r="W17" s="127"/>
      <c r="X17" s="127"/>
      <c r="Y17" s="127"/>
      <c r="Z17" s="127"/>
      <c r="AA17" s="127"/>
      <c r="AB17" s="127"/>
      <c r="AC17" s="127"/>
      <c r="AD17" s="127"/>
      <c r="AE17" s="127"/>
      <c r="AF17" s="127"/>
      <c r="AG17" s="127"/>
      <c r="AH17" s="127"/>
      <c r="AI17" s="127"/>
      <c r="AJ17" s="127"/>
      <c r="AK17" s="127"/>
      <c r="AL17" s="127"/>
      <c r="AM17" s="127"/>
      <c r="AN17" s="127"/>
      <c r="AO17" s="127"/>
    </row>
    <row r="18" spans="1:41" x14ac:dyDescent="0.3">
      <c r="C18" s="2" t="s">
        <v>17</v>
      </c>
      <c r="D18" s="127">
        <f t="shared" ref="D18:V18" si="7">+D16+D17</f>
        <v>0</v>
      </c>
      <c r="E18" s="127">
        <f t="shared" si="7"/>
        <v>0</v>
      </c>
      <c r="F18" s="127">
        <f t="shared" si="7"/>
        <v>24.652107383520573</v>
      </c>
      <c r="G18" s="127">
        <f t="shared" si="7"/>
        <v>37.033185985178626</v>
      </c>
      <c r="H18" s="144">
        <f t="shared" si="7"/>
        <v>19.4079560193749</v>
      </c>
      <c r="I18" s="144">
        <f t="shared" si="7"/>
        <v>19.831091484074971</v>
      </c>
      <c r="J18" s="144">
        <f t="shared" si="7"/>
        <v>20.349607416055797</v>
      </c>
      <c r="K18" s="144">
        <f t="shared" si="7"/>
        <v>20.631745422976657</v>
      </c>
      <c r="L18" s="144">
        <f t="shared" si="7"/>
        <v>21.010363373838164</v>
      </c>
      <c r="M18" s="127">
        <f t="shared" si="7"/>
        <v>15.080197309570019</v>
      </c>
      <c r="N18" s="127">
        <f t="shared" si="7"/>
        <v>15.52529663866382</v>
      </c>
      <c r="O18" s="127">
        <f t="shared" si="7"/>
        <v>15.770554537724298</v>
      </c>
      <c r="P18" s="127">
        <f t="shared" si="7"/>
        <v>16.097014730307322</v>
      </c>
      <c r="Q18" s="127">
        <f t="shared" si="7"/>
        <v>16.411599353369745</v>
      </c>
      <c r="R18" s="144">
        <f t="shared" si="7"/>
        <v>5.6293374557806999</v>
      </c>
      <c r="S18" s="144">
        <f t="shared" si="7"/>
        <v>5.858468566410644</v>
      </c>
      <c r="T18" s="144">
        <f t="shared" si="7"/>
        <v>6.1399561638656595</v>
      </c>
      <c r="U18" s="144">
        <f t="shared" si="7"/>
        <v>11.201455557957781</v>
      </c>
      <c r="V18" s="144">
        <f t="shared" si="7"/>
        <v>13.659563905640782</v>
      </c>
      <c r="W18" s="57"/>
      <c r="X18" s="57"/>
      <c r="Y18" s="57"/>
      <c r="Z18" s="57"/>
      <c r="AA18" s="57"/>
      <c r="AB18" s="57"/>
      <c r="AC18" s="57"/>
      <c r="AD18" s="57"/>
      <c r="AE18" s="57"/>
      <c r="AF18" s="57"/>
      <c r="AG18" s="57"/>
      <c r="AH18" s="57"/>
      <c r="AI18" s="57"/>
      <c r="AJ18" s="57"/>
      <c r="AK18" s="57"/>
      <c r="AL18" s="57"/>
      <c r="AM18" s="57"/>
      <c r="AN18" s="57"/>
      <c r="AO18" s="57"/>
    </row>
    <row r="19" spans="1:41" x14ac:dyDescent="0.3">
      <c r="B19" s="51">
        <v>0.34</v>
      </c>
      <c r="C19" t="s">
        <v>49</v>
      </c>
      <c r="D19" s="57">
        <f>IF(D18&gt;0,+D18*-$B$19,0)</f>
        <v>0</v>
      </c>
      <c r="E19" s="57">
        <f t="shared" ref="E19:V19" si="8">IF(E18&gt;0,+E18*-$B$19,0)</f>
        <v>0</v>
      </c>
      <c r="F19" s="57">
        <f t="shared" si="8"/>
        <v>-8.3817165103969948</v>
      </c>
      <c r="G19" s="57">
        <f t="shared" si="8"/>
        <v>-12.591283234960734</v>
      </c>
      <c r="H19" s="143">
        <f t="shared" si="8"/>
        <v>-6.5987050465874661</v>
      </c>
      <c r="I19" s="143">
        <f t="shared" si="8"/>
        <v>-6.7425711045854904</v>
      </c>
      <c r="J19" s="143">
        <f t="shared" si="8"/>
        <v>-6.9188665214589715</v>
      </c>
      <c r="K19" s="143">
        <f t="shared" si="8"/>
        <v>-7.0147934438120636</v>
      </c>
      <c r="L19" s="143">
        <f t="shared" si="8"/>
        <v>-7.1435235471049765</v>
      </c>
      <c r="M19" s="57">
        <f t="shared" si="8"/>
        <v>-5.1272670852538074</v>
      </c>
      <c r="N19" s="57">
        <f t="shared" si="8"/>
        <v>-5.2786008571456993</v>
      </c>
      <c r="O19" s="57">
        <f t="shared" si="8"/>
        <v>-5.3619885428262615</v>
      </c>
      <c r="P19" s="57">
        <f t="shared" si="8"/>
        <v>-5.47298500830449</v>
      </c>
      <c r="Q19" s="57">
        <f t="shared" si="8"/>
        <v>-5.5799437801457135</v>
      </c>
      <c r="R19" s="143">
        <f t="shared" si="8"/>
        <v>-1.9139747349654381</v>
      </c>
      <c r="S19" s="143">
        <f t="shared" si="8"/>
        <v>-1.991879312579619</v>
      </c>
      <c r="T19" s="143">
        <f t="shared" si="8"/>
        <v>-2.0875850957143243</v>
      </c>
      <c r="U19" s="143">
        <f t="shared" si="8"/>
        <v>-3.8084948897056456</v>
      </c>
      <c r="V19" s="143">
        <f t="shared" si="8"/>
        <v>-4.6442517279178661</v>
      </c>
      <c r="W19" s="127"/>
      <c r="X19" s="127"/>
      <c r="Y19" s="127"/>
      <c r="Z19" s="127"/>
      <c r="AA19" s="127"/>
      <c r="AB19" s="127"/>
      <c r="AC19" s="127"/>
      <c r="AD19" s="127"/>
      <c r="AE19" s="127"/>
      <c r="AF19" s="127"/>
      <c r="AG19" s="127"/>
      <c r="AH19" s="127"/>
      <c r="AI19" s="127"/>
      <c r="AJ19" s="127"/>
      <c r="AK19" s="127"/>
      <c r="AL19" s="127"/>
      <c r="AM19" s="127"/>
      <c r="AN19" s="127"/>
      <c r="AO19" s="127"/>
    </row>
    <row r="20" spans="1:41" x14ac:dyDescent="0.3">
      <c r="C20" s="2" t="s">
        <v>34</v>
      </c>
      <c r="D20" s="127">
        <f t="shared" ref="D20:V20" si="9">+D18+D19</f>
        <v>0</v>
      </c>
      <c r="E20" s="127">
        <f t="shared" si="9"/>
        <v>0</v>
      </c>
      <c r="F20" s="127">
        <f t="shared" si="9"/>
        <v>16.270390873123578</v>
      </c>
      <c r="G20" s="127">
        <f t="shared" si="9"/>
        <v>24.441902750217892</v>
      </c>
      <c r="H20" s="144">
        <f t="shared" si="9"/>
        <v>12.809250972787435</v>
      </c>
      <c r="I20" s="144">
        <f t="shared" si="9"/>
        <v>13.088520379489481</v>
      </c>
      <c r="J20" s="144">
        <f t="shared" si="9"/>
        <v>13.430740894596825</v>
      </c>
      <c r="K20" s="144">
        <f t="shared" si="9"/>
        <v>13.616951979164593</v>
      </c>
      <c r="L20" s="144">
        <f t="shared" si="9"/>
        <v>13.866839826733187</v>
      </c>
      <c r="M20" s="127">
        <f t="shared" si="9"/>
        <v>9.9529302243162121</v>
      </c>
      <c r="N20" s="127">
        <f t="shared" si="9"/>
        <v>10.24669578151812</v>
      </c>
      <c r="O20" s="127">
        <f t="shared" si="9"/>
        <v>10.408565994898037</v>
      </c>
      <c r="P20" s="127">
        <f t="shared" si="9"/>
        <v>10.624029722002831</v>
      </c>
      <c r="Q20" s="127">
        <f t="shared" si="9"/>
        <v>10.831655573224031</v>
      </c>
      <c r="R20" s="144">
        <f t="shared" si="9"/>
        <v>3.7153627208152615</v>
      </c>
      <c r="S20" s="144">
        <f t="shared" si="9"/>
        <v>3.8665892538310249</v>
      </c>
      <c r="T20" s="144">
        <f t="shared" si="9"/>
        <v>4.0523710681513352</v>
      </c>
      <c r="U20" s="144">
        <f t="shared" si="9"/>
        <v>7.3929606682521349</v>
      </c>
      <c r="V20" s="144">
        <f t="shared" si="9"/>
        <v>9.0153121777229153</v>
      </c>
      <c r="W20" s="57"/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</row>
    <row r="21" spans="1:41" x14ac:dyDescent="0.3">
      <c r="H21" s="154"/>
      <c r="I21" s="154"/>
      <c r="J21" s="154"/>
      <c r="K21" s="154"/>
      <c r="L21" s="154"/>
      <c r="R21" s="154"/>
      <c r="S21" s="154"/>
      <c r="T21" s="154"/>
      <c r="U21" s="154"/>
      <c r="V21" s="154"/>
      <c r="W21" s="57"/>
      <c r="X21" s="57"/>
      <c r="Y21" s="57"/>
      <c r="Z21" s="57"/>
      <c r="AA21" s="57"/>
      <c r="AB21" s="57"/>
      <c r="AC21" s="57"/>
      <c r="AD21" s="57"/>
      <c r="AE21" s="57"/>
      <c r="AF21" s="57"/>
      <c r="AG21" s="57"/>
      <c r="AH21" s="57"/>
      <c r="AI21" s="57"/>
      <c r="AJ21" s="57"/>
      <c r="AK21" s="57"/>
      <c r="AL21" s="57"/>
      <c r="AM21" s="57"/>
      <c r="AN21" s="57"/>
      <c r="AO21" s="57"/>
    </row>
    <row r="22" spans="1:41" x14ac:dyDescent="0.3">
      <c r="C22" s="90" t="s">
        <v>70</v>
      </c>
      <c r="D22" s="57"/>
      <c r="E22" s="57"/>
      <c r="F22" s="57"/>
      <c r="G22" s="57"/>
      <c r="H22" s="143"/>
      <c r="I22" s="143"/>
      <c r="J22" s="143"/>
      <c r="K22" s="143"/>
      <c r="L22" s="143"/>
      <c r="M22" s="57"/>
      <c r="N22" s="57"/>
      <c r="O22" s="57"/>
      <c r="P22" s="57"/>
      <c r="Q22" s="57"/>
      <c r="R22" s="143"/>
      <c r="S22" s="143"/>
      <c r="T22" s="143"/>
      <c r="U22" s="143"/>
      <c r="V22" s="143"/>
      <c r="W22" s="57"/>
      <c r="X22" s="57"/>
      <c r="Y22" s="57"/>
      <c r="Z22" s="57"/>
      <c r="AA22" s="57"/>
      <c r="AB22" s="57"/>
      <c r="AC22" s="57"/>
      <c r="AD22" s="57"/>
      <c r="AE22" s="57"/>
      <c r="AF22" s="57"/>
      <c r="AG22" s="57"/>
      <c r="AH22" s="57"/>
      <c r="AI22" s="57"/>
      <c r="AJ22" s="57"/>
      <c r="AK22" s="57"/>
      <c r="AL22" s="57"/>
      <c r="AM22" s="57"/>
      <c r="AN22" s="57"/>
      <c r="AO22" s="57"/>
    </row>
    <row r="23" spans="1:41" x14ac:dyDescent="0.3">
      <c r="C23" t="str">
        <f t="shared" ref="C23:V23" si="10">+C16</f>
        <v>EBITDA</v>
      </c>
      <c r="D23" s="57">
        <f t="shared" si="10"/>
        <v>0</v>
      </c>
      <c r="E23" s="57">
        <f t="shared" si="10"/>
        <v>0</v>
      </c>
      <c r="F23" s="57">
        <f t="shared" si="10"/>
        <v>33.003318024908396</v>
      </c>
      <c r="G23" s="57">
        <f t="shared" si="10"/>
        <v>49.104316760492274</v>
      </c>
      <c r="H23" s="143">
        <f t="shared" si="10"/>
        <v>31.039977966196052</v>
      </c>
      <c r="I23" s="143">
        <f t="shared" si="10"/>
        <v>31.039977966196052</v>
      </c>
      <c r="J23" s="143">
        <f t="shared" si="10"/>
        <v>31.150750737781724</v>
      </c>
      <c r="K23" s="143">
        <f t="shared" si="10"/>
        <v>31.039977966196052</v>
      </c>
      <c r="L23" s="143">
        <f t="shared" si="10"/>
        <v>31.039977966196052</v>
      </c>
      <c r="M23" s="57">
        <f t="shared" si="10"/>
        <v>24.744966851712046</v>
      </c>
      <c r="N23" s="57">
        <f t="shared" si="10"/>
        <v>24.838493017504607</v>
      </c>
      <c r="O23" s="57">
        <f t="shared" si="10"/>
        <v>24.744966851712046</v>
      </c>
      <c r="P23" s="57">
        <f t="shared" si="10"/>
        <v>24.744966851712046</v>
      </c>
      <c r="Q23" s="57">
        <f t="shared" si="10"/>
        <v>24.744966851712046</v>
      </c>
      <c r="R23" s="143">
        <f t="shared" si="10"/>
        <v>13.659563905640782</v>
      </c>
      <c r="S23" s="143">
        <f t="shared" si="10"/>
        <v>13.596581262011783</v>
      </c>
      <c r="T23" s="143">
        <f t="shared" si="10"/>
        <v>13.596581262011783</v>
      </c>
      <c r="U23" s="143">
        <f t="shared" si="10"/>
        <v>13.596581262011783</v>
      </c>
      <c r="V23" s="143">
        <f t="shared" si="10"/>
        <v>13.659563905640782</v>
      </c>
      <c r="W23" s="57"/>
      <c r="X23" s="57"/>
      <c r="Y23" s="57"/>
      <c r="Z23" s="57"/>
      <c r="AA23" s="57"/>
      <c r="AB23" s="57"/>
      <c r="AC23" s="57"/>
      <c r="AD23" s="57"/>
      <c r="AE23" s="57"/>
      <c r="AF23" s="57"/>
      <c r="AG23" s="57"/>
      <c r="AH23" s="57"/>
      <c r="AI23" s="57"/>
      <c r="AJ23" s="57"/>
      <c r="AK23" s="57"/>
      <c r="AL23" s="57"/>
      <c r="AM23" s="57"/>
      <c r="AN23" s="57"/>
      <c r="AO23" s="57"/>
    </row>
    <row r="24" spans="1:41" x14ac:dyDescent="0.3">
      <c r="C24" t="s">
        <v>50</v>
      </c>
      <c r="D24" s="57">
        <f t="shared" ref="D24:V24" si="11">+D55</f>
        <v>0</v>
      </c>
      <c r="E24" s="57">
        <f t="shared" si="11"/>
        <v>0</v>
      </c>
      <c r="F24" s="57">
        <f t="shared" si="11"/>
        <v>-6.0223354298499281</v>
      </c>
      <c r="G24" s="57">
        <f t="shared" si="11"/>
        <v>6.0223354298499281</v>
      </c>
      <c r="H24" s="143">
        <f t="shared" si="11"/>
        <v>-5.9560032995804697</v>
      </c>
      <c r="I24" s="143">
        <f t="shared" si="11"/>
        <v>0</v>
      </c>
      <c r="J24" s="143">
        <f t="shared" si="11"/>
        <v>-1.8462128597612093E-2</v>
      </c>
      <c r="K24" s="143">
        <f t="shared" si="11"/>
        <v>1.8462128597612093E-2</v>
      </c>
      <c r="L24" s="143">
        <f t="shared" si="11"/>
        <v>5.9560032995804697</v>
      </c>
      <c r="M24" s="57">
        <f t="shared" si="11"/>
        <v>-4.9068347804998034</v>
      </c>
      <c r="N24" s="57">
        <f t="shared" si="11"/>
        <v>-1.5587694298758947E-2</v>
      </c>
      <c r="O24" s="57">
        <f t="shared" si="11"/>
        <v>1.5587694298758947E-2</v>
      </c>
      <c r="P24" s="57">
        <f t="shared" si="11"/>
        <v>0</v>
      </c>
      <c r="Q24" s="57">
        <f t="shared" si="11"/>
        <v>4.9068347804998034</v>
      </c>
      <c r="R24" s="143">
        <f t="shared" si="11"/>
        <v>-3.0592676228212583</v>
      </c>
      <c r="S24" s="143">
        <f t="shared" si="11"/>
        <v>1.0497107271499662E-2</v>
      </c>
      <c r="T24" s="143">
        <f t="shared" si="11"/>
        <v>0</v>
      </c>
      <c r="U24" s="143">
        <f t="shared" si="11"/>
        <v>0</v>
      </c>
      <c r="V24" s="143">
        <f t="shared" si="11"/>
        <v>3.0487705155497586</v>
      </c>
      <c r="W24" s="57"/>
      <c r="X24" s="57"/>
      <c r="Y24" s="57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7"/>
      <c r="AK24" s="57"/>
      <c r="AL24" s="57"/>
      <c r="AM24" s="57"/>
      <c r="AN24" s="57"/>
      <c r="AO24" s="57"/>
    </row>
    <row r="25" spans="1:41" x14ac:dyDescent="0.3">
      <c r="C25" t="s">
        <v>27</v>
      </c>
      <c r="D25" s="57">
        <f>-HLOOKUP(D$12,Depreciação_Anual!$G$4:$AS$11,ROWS(Depreciação_Anual!$G$4:$G$11),0)/10^6</f>
        <v>-136.79165967498091</v>
      </c>
      <c r="E25" s="57">
        <f>-HLOOKUP(E$12,Depreciação_Anual!$G$4:$AS$11,ROWS(Depreciação_Anual!$G$4:$G$11),0)/10^6</f>
        <v>-58.624997003563237</v>
      </c>
      <c r="F25" s="57">
        <f>-HLOOKUP(F$12,Depreciação_Anual!$G$4:$AS$11,ROWS(Depreciação_Anual!$G$4:$G$11),0)/10^6</f>
        <v>0</v>
      </c>
      <c r="G25" s="57">
        <f>-HLOOKUP(G$12,Depreciação_Anual!$G$4:$AS$11,ROWS(Depreciação_Anual!$G$4:$G$11),0)/10^6</f>
        <v>0</v>
      </c>
      <c r="H25" s="143">
        <f>-HLOOKUP(H$12,Depreciação_Anual!$G$4:$AS$11,ROWS(Depreciação_Anual!$G$4:$G$11),0)/10^6</f>
        <v>0</v>
      </c>
      <c r="I25" s="143">
        <f>-HLOOKUP(I$12,Depreciação_Anual!$G$4:$AS$11,ROWS(Depreciação_Anual!$G$4:$G$11),0)/10^6</f>
        <v>0</v>
      </c>
      <c r="J25" s="143">
        <f>-HLOOKUP(J$12,Depreciação_Anual!$G$4:$AS$11,ROWS(Depreciação_Anual!$G$4:$G$11),0)/10^6</f>
        <v>0</v>
      </c>
      <c r="K25" s="143">
        <f>-HLOOKUP(K$12,Depreciação_Anual!$G$4:$AS$11,ROWS(Depreciação_Anual!$G$4:$G$11),0)/10^6</f>
        <v>0</v>
      </c>
      <c r="L25" s="143">
        <f>-HLOOKUP(L$12,Depreciação_Anual!$G$4:$AS$11,ROWS(Depreciação_Anual!$G$4:$G$11),0)/10^6</f>
        <v>0</v>
      </c>
      <c r="M25" s="57">
        <f>-HLOOKUP(M$12,Depreciação_Anual!$G$4:$AS$11,ROWS(Depreciação_Anual!$G$4:$G$11),0)/10^6</f>
        <v>0</v>
      </c>
      <c r="N25" s="57">
        <f>-HLOOKUP(N$12,Depreciação_Anual!$G$4:$AS$11,ROWS(Depreciação_Anual!$G$4:$G$11),0)/10^6</f>
        <v>0</v>
      </c>
      <c r="O25" s="57">
        <f>-HLOOKUP(O$12,Depreciação_Anual!$G$4:$AS$11,ROWS(Depreciação_Anual!$G$4:$G$11),0)/10^6</f>
        <v>0</v>
      </c>
      <c r="P25" s="57">
        <f>-HLOOKUP(P$12,Depreciação_Anual!$G$4:$AS$11,ROWS(Depreciação_Anual!$G$4:$G$11),0)/10^6</f>
        <v>0</v>
      </c>
      <c r="Q25" s="57">
        <f>-HLOOKUP(Q$12,Depreciação_Anual!$G$4:$AS$11,ROWS(Depreciação_Anual!$G$4:$G$11),0)/10^6</f>
        <v>0</v>
      </c>
      <c r="R25" s="143">
        <f>-HLOOKUP(R$12,Depreciação_Anual!$G$4:$AS$11,ROWS(Depreciação_Anual!$G$4:$G$11),0)/10^6</f>
        <v>0</v>
      </c>
      <c r="S25" s="143">
        <f>-HLOOKUP(S$12,Depreciação_Anual!$G$4:$AS$11,ROWS(Depreciação_Anual!$G$4:$G$11),0)/10^6</f>
        <v>0</v>
      </c>
      <c r="T25" s="143">
        <f>-HLOOKUP(T$12,Depreciação_Anual!$G$4:$AS$11,ROWS(Depreciação_Anual!$G$4:$G$11),0)/10^6</f>
        <v>0</v>
      </c>
      <c r="U25" s="143">
        <f>-HLOOKUP(U$12,Depreciação_Anual!$G$4:$AS$11,ROWS(Depreciação_Anual!$G$4:$G$11),0)/10^6</f>
        <v>0</v>
      </c>
      <c r="V25" s="143">
        <f>-HLOOKUP(V$12,Depreciação_Anual!$G$4:$AS$11,ROWS(Depreciação_Anual!$G$4:$G$11),0)/10^6</f>
        <v>0</v>
      </c>
      <c r="W25" s="57"/>
      <c r="X25" s="57"/>
      <c r="Y25" s="57"/>
      <c r="Z25" s="57"/>
      <c r="AA25" s="57"/>
      <c r="AB25" s="57"/>
      <c r="AC25" s="57"/>
      <c r="AD25" s="57"/>
      <c r="AE25" s="57"/>
      <c r="AF25" s="57"/>
      <c r="AG25" s="57"/>
      <c r="AH25" s="57"/>
      <c r="AI25" s="57"/>
      <c r="AJ25" s="57"/>
      <c r="AK25" s="57"/>
      <c r="AL25" s="57"/>
      <c r="AM25" s="57"/>
      <c r="AN25" s="57"/>
      <c r="AO25" s="57"/>
    </row>
    <row r="26" spans="1:41" x14ac:dyDescent="0.3">
      <c r="C26" t="s">
        <v>49</v>
      </c>
      <c r="D26" s="57">
        <f t="shared" ref="D26:V26" si="12">+D19</f>
        <v>0</v>
      </c>
      <c r="E26" s="57">
        <f t="shared" si="12"/>
        <v>0</v>
      </c>
      <c r="F26" s="57">
        <f t="shared" si="12"/>
        <v>-8.3817165103969948</v>
      </c>
      <c r="G26" s="57">
        <f t="shared" si="12"/>
        <v>-12.591283234960734</v>
      </c>
      <c r="H26" s="143">
        <f t="shared" si="12"/>
        <v>-6.5987050465874661</v>
      </c>
      <c r="I26" s="143">
        <f t="shared" si="12"/>
        <v>-6.7425711045854904</v>
      </c>
      <c r="J26" s="143">
        <f t="shared" si="12"/>
        <v>-6.9188665214589715</v>
      </c>
      <c r="K26" s="143">
        <f t="shared" si="12"/>
        <v>-7.0147934438120636</v>
      </c>
      <c r="L26" s="143">
        <f t="shared" si="12"/>
        <v>-7.1435235471049765</v>
      </c>
      <c r="M26" s="57">
        <f t="shared" si="12"/>
        <v>-5.1272670852538074</v>
      </c>
      <c r="N26" s="57">
        <f t="shared" si="12"/>
        <v>-5.2786008571456993</v>
      </c>
      <c r="O26" s="57">
        <f t="shared" si="12"/>
        <v>-5.3619885428262615</v>
      </c>
      <c r="P26" s="57">
        <f t="shared" si="12"/>
        <v>-5.47298500830449</v>
      </c>
      <c r="Q26" s="57">
        <f t="shared" si="12"/>
        <v>-5.5799437801457135</v>
      </c>
      <c r="R26" s="143">
        <f t="shared" si="12"/>
        <v>-1.9139747349654381</v>
      </c>
      <c r="S26" s="143">
        <f t="shared" si="12"/>
        <v>-1.991879312579619</v>
      </c>
      <c r="T26" s="143">
        <f t="shared" si="12"/>
        <v>-2.0875850957143243</v>
      </c>
      <c r="U26" s="143">
        <f t="shared" si="12"/>
        <v>-3.8084948897056456</v>
      </c>
      <c r="V26" s="143">
        <f t="shared" si="12"/>
        <v>-4.6442517279178661</v>
      </c>
      <c r="W26" s="57"/>
      <c r="X26" s="57"/>
      <c r="Y26" s="57"/>
      <c r="Z26" s="57"/>
      <c r="AA26" s="57"/>
      <c r="AB26" s="57"/>
      <c r="AC26" s="57"/>
      <c r="AD26" s="57"/>
      <c r="AE26" s="57"/>
      <c r="AF26" s="57"/>
      <c r="AG26" s="57"/>
      <c r="AH26" s="57"/>
      <c r="AI26" s="57"/>
      <c r="AJ26" s="57"/>
      <c r="AK26" s="57"/>
      <c r="AL26" s="57"/>
      <c r="AM26" s="57"/>
      <c r="AN26" s="57"/>
      <c r="AO26" s="57"/>
    </row>
    <row r="27" spans="1:41" x14ac:dyDescent="0.3">
      <c r="C27" t="s">
        <v>51</v>
      </c>
      <c r="D27" s="57">
        <f t="shared" ref="D27:V27" si="13">IF(HLOOKUP(D$12,$D$45:$AO$48,4,0)="Close",D$59,0)*D4</f>
        <v>0</v>
      </c>
      <c r="E27" s="57">
        <f t="shared" si="13"/>
        <v>0</v>
      </c>
      <c r="F27" s="57">
        <f t="shared" si="13"/>
        <v>0</v>
      </c>
      <c r="G27" s="57">
        <f t="shared" si="13"/>
        <v>173.70369482537257</v>
      </c>
      <c r="H27" s="143">
        <f t="shared" si="13"/>
        <v>0</v>
      </c>
      <c r="I27" s="143">
        <f t="shared" si="13"/>
        <v>0</v>
      </c>
      <c r="J27" s="143">
        <f t="shared" si="13"/>
        <v>0</v>
      </c>
      <c r="K27" s="143">
        <f t="shared" si="13"/>
        <v>0</v>
      </c>
      <c r="L27" s="143">
        <f t="shared" si="13"/>
        <v>108.56480926585785</v>
      </c>
      <c r="M27" s="57">
        <f t="shared" si="13"/>
        <v>0</v>
      </c>
      <c r="N27" s="57">
        <f t="shared" si="13"/>
        <v>0</v>
      </c>
      <c r="O27" s="57">
        <f t="shared" si="13"/>
        <v>0</v>
      </c>
      <c r="P27" s="57">
        <f t="shared" si="13"/>
        <v>0</v>
      </c>
      <c r="Q27" s="57">
        <f t="shared" si="13"/>
        <v>43.425923706343085</v>
      </c>
      <c r="R27" s="143">
        <f t="shared" si="13"/>
        <v>0</v>
      </c>
      <c r="S27" s="143">
        <f t="shared" si="13"/>
        <v>0</v>
      </c>
      <c r="T27" s="143">
        <f t="shared" si="13"/>
        <v>0</v>
      </c>
      <c r="U27" s="143">
        <f t="shared" si="13"/>
        <v>0</v>
      </c>
      <c r="V27" s="143">
        <f t="shared" si="13"/>
        <v>0</v>
      </c>
      <c r="W27" s="57"/>
      <c r="X27" s="57"/>
      <c r="Y27" s="57"/>
      <c r="Z27" s="57"/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57"/>
      <c r="AL27" s="57"/>
      <c r="AM27" s="57"/>
      <c r="AN27" s="57"/>
      <c r="AO27" s="57"/>
    </row>
    <row r="28" spans="1:41" x14ac:dyDescent="0.3">
      <c r="D28" s="57"/>
      <c r="E28" s="57"/>
      <c r="F28" s="57"/>
      <c r="G28" s="57"/>
      <c r="H28" s="143"/>
      <c r="I28" s="143"/>
      <c r="J28" s="143"/>
      <c r="K28" s="143"/>
      <c r="L28" s="143"/>
      <c r="M28" s="57"/>
      <c r="N28" s="57"/>
      <c r="O28" s="57"/>
      <c r="P28" s="57"/>
      <c r="Q28" s="57"/>
      <c r="R28" s="143"/>
      <c r="S28" s="143"/>
      <c r="T28" s="143"/>
      <c r="U28" s="143"/>
      <c r="V28" s="143"/>
      <c r="W28" s="57"/>
      <c r="X28" s="57"/>
      <c r="Y28" s="57"/>
      <c r="Z28" s="57"/>
      <c r="AA28" s="57"/>
      <c r="AB28" s="57"/>
      <c r="AC28" s="57"/>
      <c r="AD28" s="57"/>
      <c r="AE28" s="57"/>
      <c r="AF28" s="57"/>
      <c r="AG28" s="57"/>
      <c r="AH28" s="57"/>
      <c r="AI28" s="57"/>
      <c r="AJ28" s="57"/>
      <c r="AK28" s="57"/>
      <c r="AL28" s="57"/>
      <c r="AM28" s="57"/>
      <c r="AN28" s="57"/>
      <c r="AO28" s="57"/>
    </row>
    <row r="29" spans="1:41" x14ac:dyDescent="0.3">
      <c r="A29" s="57"/>
      <c r="C29" s="2" t="s">
        <v>52</v>
      </c>
      <c r="D29" s="127">
        <f t="shared" ref="D29:V29" si="14">SUM(D23:D28)</f>
        <v>-136.79165967498091</v>
      </c>
      <c r="E29" s="127">
        <f t="shared" si="14"/>
        <v>-58.624997003563237</v>
      </c>
      <c r="F29" s="127">
        <f t="shared" si="14"/>
        <v>18.599266084661473</v>
      </c>
      <c r="G29" s="127">
        <f t="shared" si="14"/>
        <v>216.23906378075404</v>
      </c>
      <c r="H29" s="144">
        <f t="shared" si="14"/>
        <v>18.485269620028117</v>
      </c>
      <c r="I29" s="144">
        <f t="shared" si="14"/>
        <v>24.297406861610561</v>
      </c>
      <c r="J29" s="144">
        <f t="shared" si="14"/>
        <v>24.213422087725142</v>
      </c>
      <c r="K29" s="144">
        <f t="shared" si="14"/>
        <v>24.0436466509816</v>
      </c>
      <c r="L29" s="144">
        <f t="shared" si="14"/>
        <v>138.41726698452939</v>
      </c>
      <c r="M29" s="127">
        <f t="shared" si="14"/>
        <v>14.710864985958436</v>
      </c>
      <c r="N29" s="127">
        <f t="shared" si="14"/>
        <v>19.544304466060147</v>
      </c>
      <c r="O29" s="127">
        <f t="shared" si="14"/>
        <v>19.398566003184545</v>
      </c>
      <c r="P29" s="127">
        <f t="shared" si="14"/>
        <v>19.271981843407556</v>
      </c>
      <c r="Q29" s="127">
        <f t="shared" si="14"/>
        <v>67.49778155840923</v>
      </c>
      <c r="R29" s="144">
        <f t="shared" si="14"/>
        <v>8.6863215478540869</v>
      </c>
      <c r="S29" s="144">
        <f t="shared" si="14"/>
        <v>11.615199056703663</v>
      </c>
      <c r="T29" s="144">
        <f t="shared" si="14"/>
        <v>11.508996166297459</v>
      </c>
      <c r="U29" s="144">
        <f t="shared" si="14"/>
        <v>9.7880863723061378</v>
      </c>
      <c r="V29" s="144">
        <f t="shared" si="14"/>
        <v>12.064082693272677</v>
      </c>
      <c r="W29" s="127"/>
      <c r="X29" s="127"/>
      <c r="Y29" s="127"/>
      <c r="Z29" s="127"/>
      <c r="AA29" s="127"/>
      <c r="AB29" s="127"/>
      <c r="AC29" s="127"/>
      <c r="AD29" s="127"/>
      <c r="AE29" s="127"/>
      <c r="AF29" s="127"/>
      <c r="AG29" s="127"/>
      <c r="AH29" s="127"/>
      <c r="AI29" s="127"/>
      <c r="AJ29" s="127"/>
      <c r="AK29" s="127"/>
      <c r="AL29" s="127"/>
      <c r="AM29" s="127"/>
      <c r="AN29" s="127"/>
      <c r="AO29" s="127"/>
    </row>
    <row r="30" spans="1:41" x14ac:dyDescent="0.3">
      <c r="C30" s="2" t="s">
        <v>19</v>
      </c>
      <c r="D30" s="45">
        <f t="shared" ref="D30:V30" si="15">HLOOKUP(HLOOKUP(D12,$D$45:$AO$47,3,0),$D$39:$G$42,4,0)</f>
        <v>7.2499999999999995E-2</v>
      </c>
      <c r="E30" s="45">
        <f t="shared" si="15"/>
        <v>7.2499999999999995E-2</v>
      </c>
      <c r="F30" s="45">
        <f t="shared" si="15"/>
        <v>7.2499999999999995E-2</v>
      </c>
      <c r="G30" s="45">
        <f t="shared" si="15"/>
        <v>7.2499999999999995E-2</v>
      </c>
      <c r="H30" s="45">
        <f t="shared" si="15"/>
        <v>7.2499999999999995E-2</v>
      </c>
      <c r="I30" s="45">
        <f t="shared" si="15"/>
        <v>7.2499999999999995E-2</v>
      </c>
      <c r="J30" s="45">
        <f t="shared" si="15"/>
        <v>7.2499999999999995E-2</v>
      </c>
      <c r="K30" s="45">
        <f t="shared" si="15"/>
        <v>7.2499999999999995E-2</v>
      </c>
      <c r="L30" s="45">
        <f t="shared" si="15"/>
        <v>7.2499999999999995E-2</v>
      </c>
      <c r="M30" s="45">
        <f t="shared" si="15"/>
        <v>7.2499999999999995E-2</v>
      </c>
      <c r="N30" s="45">
        <f t="shared" si="15"/>
        <v>7.2499999999999995E-2</v>
      </c>
      <c r="O30" s="45">
        <f t="shared" si="15"/>
        <v>7.2499999999999995E-2</v>
      </c>
      <c r="P30" s="45">
        <f t="shared" si="15"/>
        <v>7.2499999999999995E-2</v>
      </c>
      <c r="Q30" s="45">
        <f t="shared" si="15"/>
        <v>7.2499999999999995E-2</v>
      </c>
      <c r="R30" s="45">
        <f t="shared" si="15"/>
        <v>7.2499999999999995E-2</v>
      </c>
      <c r="S30" s="45">
        <f t="shared" si="15"/>
        <v>7.2499999999999995E-2</v>
      </c>
      <c r="T30" s="45">
        <f t="shared" si="15"/>
        <v>7.2499999999999995E-2</v>
      </c>
      <c r="U30" s="45">
        <f t="shared" si="15"/>
        <v>7.2499999999999995E-2</v>
      </c>
      <c r="V30" s="45">
        <f t="shared" si="15"/>
        <v>7.2499999999999995E-2</v>
      </c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</row>
    <row r="31" spans="1:41" x14ac:dyDescent="0.3">
      <c r="C31" s="145"/>
      <c r="D31" s="58"/>
      <c r="E31" s="58"/>
      <c r="F31" s="58"/>
      <c r="G31" s="58"/>
      <c r="H31" s="57"/>
      <c r="I31" s="57"/>
      <c r="J31" s="57"/>
      <c r="K31" s="57"/>
      <c r="L31" s="57"/>
      <c r="Q31" s="56"/>
      <c r="V31" s="56"/>
      <c r="AA31" s="56"/>
    </row>
    <row r="32" spans="1:41" x14ac:dyDescent="0.3">
      <c r="E32" s="140"/>
      <c r="F32" s="140"/>
      <c r="G32" s="140"/>
      <c r="H32" s="140"/>
      <c r="I32" s="140"/>
      <c r="J32" s="140"/>
      <c r="K32" s="140"/>
      <c r="L32" s="140"/>
    </row>
    <row r="33" spans="3:41" s="64" customFormat="1" x14ac:dyDescent="0.3">
      <c r="C33" s="128" t="s">
        <v>53</v>
      </c>
      <c r="D33" s="129" t="str">
        <f t="shared" ref="D33:G33" si="16">D34&amp;"-"&amp;D35</f>
        <v>2022-2025</v>
      </c>
      <c r="E33" s="129" t="str">
        <f t="shared" si="16"/>
        <v>2026-2030</v>
      </c>
      <c r="F33" s="129" t="str">
        <f t="shared" si="16"/>
        <v>2031-2035</v>
      </c>
      <c r="G33" s="129" t="str">
        <f t="shared" si="16"/>
        <v>2036-2040</v>
      </c>
      <c r="H33"/>
      <c r="I33"/>
      <c r="J33"/>
      <c r="K33"/>
      <c r="L33"/>
      <c r="M33"/>
      <c r="R33" s="130"/>
    </row>
    <row r="34" spans="3:41" x14ac:dyDescent="0.3">
      <c r="C34" t="s">
        <v>54</v>
      </c>
      <c r="D34" s="85">
        <v>2022</v>
      </c>
      <c r="E34">
        <f t="shared" ref="E34:G34" si="17">+D35+1</f>
        <v>2026</v>
      </c>
      <c r="F34">
        <f t="shared" si="17"/>
        <v>2031</v>
      </c>
      <c r="G34">
        <f t="shared" si="17"/>
        <v>2036</v>
      </c>
    </row>
    <row r="35" spans="3:41" x14ac:dyDescent="0.3">
      <c r="C35" t="s">
        <v>55</v>
      </c>
      <c r="D35">
        <f>+D34+3</f>
        <v>2025</v>
      </c>
      <c r="E35">
        <f t="shared" ref="E35:G35" si="18">+E34+4</f>
        <v>2030</v>
      </c>
      <c r="F35">
        <f t="shared" si="18"/>
        <v>2035</v>
      </c>
      <c r="G35">
        <f t="shared" si="18"/>
        <v>2040</v>
      </c>
    </row>
    <row r="36" spans="3:41" x14ac:dyDescent="0.3">
      <c r="C36" t="s">
        <v>56</v>
      </c>
      <c r="D36" s="131">
        <v>0.33049030511291522</v>
      </c>
      <c r="E36" s="131">
        <v>0.22843122461202417</v>
      </c>
      <c r="F36" s="131">
        <v>0.19286595685420382</v>
      </c>
      <c r="G36" s="131">
        <v>0.1298803145170789</v>
      </c>
    </row>
    <row r="37" spans="3:41" x14ac:dyDescent="0.3">
      <c r="C37" t="s">
        <v>57</v>
      </c>
      <c r="D37" s="3" t="s">
        <v>15</v>
      </c>
      <c r="E37" s="3" t="s">
        <v>15</v>
      </c>
      <c r="F37" s="3" t="s">
        <v>15</v>
      </c>
      <c r="G37" s="3" t="s">
        <v>15</v>
      </c>
    </row>
    <row r="38" spans="3:41" x14ac:dyDescent="0.3">
      <c r="O38" s="11"/>
      <c r="P38" s="146"/>
      <c r="Q38" s="11"/>
      <c r="R38" s="11"/>
      <c r="S38" s="11"/>
      <c r="T38" s="11"/>
      <c r="U38" s="11"/>
    </row>
    <row r="39" spans="3:41" x14ac:dyDescent="0.3">
      <c r="C39" s="132" t="s">
        <v>53</v>
      </c>
      <c r="D39" s="3" t="str">
        <f t="shared" ref="D39:G39" si="19">+D33</f>
        <v>2022-2025</v>
      </c>
      <c r="E39" s="3" t="str">
        <f t="shared" si="19"/>
        <v>2026-2030</v>
      </c>
      <c r="F39" s="3" t="str">
        <f t="shared" si="19"/>
        <v>2031-2035</v>
      </c>
      <c r="G39" s="3" t="str">
        <f t="shared" si="19"/>
        <v>2036-2040</v>
      </c>
      <c r="H39" s="3"/>
      <c r="I39" s="3"/>
      <c r="J39" s="3"/>
      <c r="K39" s="3"/>
      <c r="L39" s="3"/>
    </row>
    <row r="40" spans="3:41" x14ac:dyDescent="0.3">
      <c r="C40" t="s">
        <v>18</v>
      </c>
      <c r="D40" s="44">
        <f ca="1">IFERROR(NPV(D42,(OFFSET($D$29,,HLOOKUP(D$34,$D$45:$AO$46,2,1)):OFFSET($D$29,,HLOOKUP(D$35,$D$45:$AO$46,2,1))))-HLOOKUP(D$34,$D$57:$AO$59,ROWS($D$57:$D$58),0),)</f>
        <v>-5.3000856746674137E-14</v>
      </c>
      <c r="E40" s="44">
        <f ca="1">IFERROR(NPV(E42,(OFFSET($D$29,,HLOOKUP(E$34,$D$45:$AO$46,2,1)):OFFSET($D$29,,HLOOKUP(E$35,$D$45:$AO$46,2,1))))-HLOOKUP(E$34,$D$57:$AO$59,ROWS($D$57:$D$58),0),)</f>
        <v>5.6843418860808015E-14</v>
      </c>
      <c r="F40" s="44">
        <f ca="1">IFERROR(NPV(F42,(OFFSET($D$29,,HLOOKUP(F$34,$D$45:$AO$46,2,1)):OFFSET($D$29,,HLOOKUP(F$35,$D$45:$AO$46,2,1))))-HLOOKUP(F$34,$D$57:$AO$59,ROWS($D$57:$D$58),0),)</f>
        <v>2.8421709430404007E-14</v>
      </c>
      <c r="G40" s="44">
        <f ca="1">IFERROR(NPV(G42,(OFFSET($D$29,,HLOOKUP(G$34,$D$45:$AO$46,2,1)):OFFSET($D$29,,HLOOKUP(G$35,$D$45:$AO$46,2,1))))-HLOOKUP(G$34,$D$57:$AO$59,ROWS($D$57:$D$58),0),)</f>
        <v>0</v>
      </c>
      <c r="H40" s="57"/>
      <c r="I40" s="161"/>
      <c r="J40" s="57"/>
      <c r="K40" s="57"/>
      <c r="L40" s="57"/>
      <c r="P40" s="5"/>
    </row>
    <row r="41" spans="3:41" x14ac:dyDescent="0.3">
      <c r="C41" t="s">
        <v>36</v>
      </c>
      <c r="D41" s="56">
        <f>HLOOKUP(D39,$D$72:$G$95,ROWS($D$72:$D$95),0)</f>
        <v>7.2499999999604769E-2</v>
      </c>
      <c r="E41" s="56">
        <f t="shared" ref="E41:G41" si="20">HLOOKUP(E39,$D$72:$G$95,ROWS($D$72:$D$95),0)</f>
        <v>7.2499999989609654E-2</v>
      </c>
      <c r="F41" s="56">
        <f t="shared" si="20"/>
        <v>7.249999999359602E-2</v>
      </c>
      <c r="G41" s="56">
        <f t="shared" si="20"/>
        <v>7.2499999998543174E-2</v>
      </c>
      <c r="M41" s="92"/>
    </row>
    <row r="42" spans="3:41" x14ac:dyDescent="0.3">
      <c r="C42" t="s">
        <v>19</v>
      </c>
      <c r="D42" s="86">
        <v>7.2499999999999995E-2</v>
      </c>
      <c r="E42" s="86">
        <v>7.2499999999999995E-2</v>
      </c>
      <c r="F42" s="86">
        <v>7.2499999999999995E-2</v>
      </c>
      <c r="G42" s="86">
        <v>7.2499999999999995E-2</v>
      </c>
    </row>
    <row r="44" spans="3:41" ht="22.2" customHeight="1" x14ac:dyDescent="0.3"/>
    <row r="45" spans="3:41" x14ac:dyDescent="0.3">
      <c r="D45">
        <f t="shared" ref="D45:V45" si="21">+D12</f>
        <v>2022</v>
      </c>
      <c r="E45">
        <f t="shared" si="21"/>
        <v>2023</v>
      </c>
      <c r="F45">
        <f t="shared" si="21"/>
        <v>2024</v>
      </c>
      <c r="G45">
        <f t="shared" si="21"/>
        <v>2025</v>
      </c>
      <c r="H45">
        <f t="shared" si="21"/>
        <v>2026</v>
      </c>
      <c r="I45">
        <f t="shared" si="21"/>
        <v>2027</v>
      </c>
      <c r="J45">
        <f t="shared" si="21"/>
        <v>2028</v>
      </c>
      <c r="K45">
        <f t="shared" si="21"/>
        <v>2029</v>
      </c>
      <c r="L45">
        <f t="shared" si="21"/>
        <v>2030</v>
      </c>
      <c r="M45">
        <f t="shared" si="21"/>
        <v>2031</v>
      </c>
      <c r="N45">
        <f t="shared" si="21"/>
        <v>2032</v>
      </c>
      <c r="O45">
        <f t="shared" si="21"/>
        <v>2033</v>
      </c>
      <c r="P45">
        <f t="shared" si="21"/>
        <v>2034</v>
      </c>
      <c r="Q45">
        <f t="shared" si="21"/>
        <v>2035</v>
      </c>
      <c r="R45">
        <f t="shared" si="21"/>
        <v>2036</v>
      </c>
      <c r="S45">
        <f t="shared" si="21"/>
        <v>2037</v>
      </c>
      <c r="T45">
        <f t="shared" si="21"/>
        <v>2038</v>
      </c>
      <c r="U45">
        <f t="shared" si="21"/>
        <v>2039</v>
      </c>
      <c r="V45">
        <f t="shared" si="21"/>
        <v>2040</v>
      </c>
    </row>
    <row r="46" spans="3:41" x14ac:dyDescent="0.3">
      <c r="E46">
        <f>+E45-$D$45</f>
        <v>1</v>
      </c>
      <c r="F46">
        <f t="shared" ref="F46:V46" si="22">+F45-$D$45</f>
        <v>2</v>
      </c>
      <c r="G46">
        <f t="shared" si="22"/>
        <v>3</v>
      </c>
      <c r="H46">
        <f t="shared" si="22"/>
        <v>4</v>
      </c>
      <c r="I46">
        <f t="shared" si="22"/>
        <v>5</v>
      </c>
      <c r="J46">
        <f t="shared" si="22"/>
        <v>6</v>
      </c>
      <c r="K46">
        <f t="shared" si="22"/>
        <v>7</v>
      </c>
      <c r="L46">
        <f t="shared" si="22"/>
        <v>8</v>
      </c>
      <c r="M46">
        <f t="shared" si="22"/>
        <v>9</v>
      </c>
      <c r="N46">
        <f t="shared" si="22"/>
        <v>10</v>
      </c>
      <c r="O46">
        <f t="shared" si="22"/>
        <v>11</v>
      </c>
      <c r="P46">
        <f t="shared" si="22"/>
        <v>12</v>
      </c>
      <c r="Q46">
        <f t="shared" si="22"/>
        <v>13</v>
      </c>
      <c r="R46">
        <f t="shared" si="22"/>
        <v>14</v>
      </c>
      <c r="S46">
        <f t="shared" si="22"/>
        <v>15</v>
      </c>
      <c r="T46">
        <f t="shared" si="22"/>
        <v>16</v>
      </c>
      <c r="U46">
        <f t="shared" si="22"/>
        <v>17</v>
      </c>
      <c r="V46">
        <f t="shared" si="22"/>
        <v>18</v>
      </c>
    </row>
    <row r="47" spans="3:41" x14ac:dyDescent="0.3">
      <c r="D47" t="str">
        <f t="shared" ref="D47:V47" si="23">IF(AND(D12&gt;=$D$34,D12&lt;=$D$35),$D$33,IF(AND(D12&gt;=$E$34,D12&lt;=$E$35),$E$33,IF(AND(D12&gt;=$F$34,D12&lt;=$F$35),$F$33,IF(AND(D12&gt;=$G$34,D12&lt;=$G$35),$G$33,))))</f>
        <v>2022-2025</v>
      </c>
      <c r="E47" t="str">
        <f t="shared" si="23"/>
        <v>2022-2025</v>
      </c>
      <c r="F47" t="str">
        <f t="shared" si="23"/>
        <v>2022-2025</v>
      </c>
      <c r="G47" t="str">
        <f t="shared" si="23"/>
        <v>2022-2025</v>
      </c>
      <c r="H47" t="str">
        <f t="shared" si="23"/>
        <v>2026-2030</v>
      </c>
      <c r="I47" t="str">
        <f t="shared" si="23"/>
        <v>2026-2030</v>
      </c>
      <c r="J47" t="str">
        <f t="shared" si="23"/>
        <v>2026-2030</v>
      </c>
      <c r="K47" t="str">
        <f t="shared" si="23"/>
        <v>2026-2030</v>
      </c>
      <c r="L47" t="str">
        <f t="shared" si="23"/>
        <v>2026-2030</v>
      </c>
      <c r="M47" t="str">
        <f t="shared" si="23"/>
        <v>2031-2035</v>
      </c>
      <c r="N47" t="str">
        <f t="shared" si="23"/>
        <v>2031-2035</v>
      </c>
      <c r="O47" t="str">
        <f t="shared" si="23"/>
        <v>2031-2035</v>
      </c>
      <c r="P47" t="str">
        <f t="shared" si="23"/>
        <v>2031-2035</v>
      </c>
      <c r="Q47" t="str">
        <f t="shared" si="23"/>
        <v>2031-2035</v>
      </c>
      <c r="R47" t="str">
        <f t="shared" si="23"/>
        <v>2036-2040</v>
      </c>
      <c r="S47" t="str">
        <f t="shared" si="23"/>
        <v>2036-2040</v>
      </c>
      <c r="T47" t="str">
        <f t="shared" si="23"/>
        <v>2036-2040</v>
      </c>
      <c r="U47" t="str">
        <f t="shared" si="23"/>
        <v>2036-2040</v>
      </c>
      <c r="V47" t="str">
        <f t="shared" si="23"/>
        <v>2036-2040</v>
      </c>
    </row>
    <row r="48" spans="3:41" x14ac:dyDescent="0.3">
      <c r="D48" s="125" t="s">
        <v>58</v>
      </c>
      <c r="E48" s="125">
        <f>IF(E47&lt;&gt;F47,"Close",IF(D48="Close","Open",))</f>
        <v>0</v>
      </c>
      <c r="F48" s="125">
        <f>IF(F47&lt;&gt;G47,"Close",IF(E48="Close","Open",))</f>
        <v>0</v>
      </c>
      <c r="G48" s="125" t="str">
        <f>IF(G47&lt;&gt;H47,"Close",IF(F48="Close","Open",))</f>
        <v>Close</v>
      </c>
      <c r="H48" s="125" t="str">
        <f>IF(H47&lt;&gt;I47,"Close",IF(G48="Close","Open",))</f>
        <v>Open</v>
      </c>
      <c r="I48" s="125">
        <f t="shared" ref="I48:V48" si="24">IF(I47&lt;&gt;J47,"Close",IF(H48="Close","Open",))</f>
        <v>0</v>
      </c>
      <c r="J48" s="125">
        <f t="shared" si="24"/>
        <v>0</v>
      </c>
      <c r="K48" s="125">
        <f t="shared" si="24"/>
        <v>0</v>
      </c>
      <c r="L48" s="125" t="str">
        <f t="shared" si="24"/>
        <v>Close</v>
      </c>
      <c r="M48" s="125" t="str">
        <f t="shared" si="24"/>
        <v>Open</v>
      </c>
      <c r="N48" s="125">
        <f t="shared" si="24"/>
        <v>0</v>
      </c>
      <c r="O48" s="125">
        <f t="shared" si="24"/>
        <v>0</v>
      </c>
      <c r="P48" s="125">
        <f t="shared" si="24"/>
        <v>0</v>
      </c>
      <c r="Q48" s="125" t="str">
        <f t="shared" si="24"/>
        <v>Close</v>
      </c>
      <c r="R48" s="125" t="str">
        <f t="shared" si="24"/>
        <v>Open</v>
      </c>
      <c r="S48" s="125">
        <f t="shared" si="24"/>
        <v>0</v>
      </c>
      <c r="T48" s="125">
        <f t="shared" si="24"/>
        <v>0</v>
      </c>
      <c r="U48" s="125">
        <f t="shared" si="24"/>
        <v>0</v>
      </c>
      <c r="V48" s="125" t="str">
        <f t="shared" si="24"/>
        <v>Close</v>
      </c>
      <c r="W48" s="125"/>
      <c r="X48" s="125"/>
      <c r="Y48" s="125"/>
      <c r="Z48" s="125"/>
      <c r="AA48" s="125"/>
      <c r="AB48" s="125"/>
      <c r="AC48" s="125"/>
      <c r="AD48" s="125"/>
      <c r="AE48" s="125"/>
      <c r="AF48" s="125"/>
      <c r="AG48" s="125"/>
      <c r="AH48" s="125"/>
      <c r="AI48" s="125"/>
      <c r="AJ48" s="125"/>
      <c r="AK48" s="125"/>
      <c r="AL48" s="125"/>
      <c r="AM48" s="125"/>
      <c r="AN48" s="125"/>
      <c r="AO48" s="125"/>
    </row>
    <row r="51" spans="2:41" x14ac:dyDescent="0.3">
      <c r="B51" s="85">
        <v>60</v>
      </c>
      <c r="C51" t="s">
        <v>59</v>
      </c>
      <c r="D51" s="44">
        <f t="shared" ref="D51:V51" si="25">-D13/(360/$B51)</f>
        <v>0</v>
      </c>
      <c r="E51" s="44">
        <f t="shared" si="25"/>
        <v>0</v>
      </c>
      <c r="F51" s="44">
        <f t="shared" si="25"/>
        <v>-6.5441178555484578</v>
      </c>
      <c r="G51" s="44">
        <f t="shared" si="25"/>
        <v>-9.7494000705109691</v>
      </c>
      <c r="H51" s="44">
        <f t="shared" si="25"/>
        <v>-6.7386769381282647</v>
      </c>
      <c r="I51" s="44">
        <f t="shared" si="25"/>
        <v>-6.7386769381282647</v>
      </c>
      <c r="J51" s="44">
        <f t="shared" si="25"/>
        <v>-6.7571390667258768</v>
      </c>
      <c r="K51" s="44">
        <f t="shared" si="25"/>
        <v>-6.7386769381282647</v>
      </c>
      <c r="L51" s="44">
        <f t="shared" si="25"/>
        <v>-6.7386769381282647</v>
      </c>
      <c r="M51" s="44">
        <f t="shared" si="25"/>
        <v>-5.6895084190475975</v>
      </c>
      <c r="N51" s="44">
        <f t="shared" si="25"/>
        <v>-5.7050961133463574</v>
      </c>
      <c r="O51" s="44">
        <f t="shared" si="25"/>
        <v>-5.6895084190475975</v>
      </c>
      <c r="P51" s="44">
        <f t="shared" si="25"/>
        <v>-5.6895084190475975</v>
      </c>
      <c r="Q51" s="44">
        <f t="shared" si="25"/>
        <v>-5.6895084190475975</v>
      </c>
      <c r="R51" s="44">
        <f t="shared" si="25"/>
        <v>-3.8419412613690533</v>
      </c>
      <c r="S51" s="44">
        <f t="shared" si="25"/>
        <v>-3.8314441540975537</v>
      </c>
      <c r="T51" s="44">
        <f t="shared" si="25"/>
        <v>-3.8314441540975537</v>
      </c>
      <c r="U51" s="44">
        <f t="shared" si="25"/>
        <v>-3.8314441540975537</v>
      </c>
      <c r="V51" s="44">
        <f t="shared" si="25"/>
        <v>-3.8419412613690533</v>
      </c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</row>
    <row r="52" spans="2:41" x14ac:dyDescent="0.3">
      <c r="B52" s="85">
        <v>30</v>
      </c>
      <c r="C52" t="s">
        <v>60</v>
      </c>
      <c r="D52" s="44">
        <f t="shared" ref="D52:V52" si="26">-D14/(360/$B52)</f>
        <v>0</v>
      </c>
      <c r="E52" s="44">
        <f t="shared" si="26"/>
        <v>0</v>
      </c>
      <c r="F52" s="44">
        <f t="shared" si="26"/>
        <v>0.41917322860083051</v>
      </c>
      <c r="G52" s="44">
        <f t="shared" si="26"/>
        <v>0.62875984290124576</v>
      </c>
      <c r="H52" s="44">
        <f t="shared" si="26"/>
        <v>0.62875984290124576</v>
      </c>
      <c r="I52" s="44">
        <f t="shared" si="26"/>
        <v>0.62875984290124576</v>
      </c>
      <c r="J52" s="44">
        <f t="shared" si="26"/>
        <v>0.62875984290124576</v>
      </c>
      <c r="K52" s="44">
        <f t="shared" si="26"/>
        <v>0.62875984290124576</v>
      </c>
      <c r="L52" s="44">
        <f t="shared" si="26"/>
        <v>0.62875984290124576</v>
      </c>
      <c r="M52" s="44">
        <f t="shared" si="26"/>
        <v>0.62875984290124576</v>
      </c>
      <c r="N52" s="44">
        <f t="shared" si="26"/>
        <v>0.62875984290124576</v>
      </c>
      <c r="O52" s="44">
        <f t="shared" si="26"/>
        <v>0.62875984290124576</v>
      </c>
      <c r="P52" s="44">
        <f t="shared" si="26"/>
        <v>0.62875984290124576</v>
      </c>
      <c r="Q52" s="44">
        <f t="shared" si="26"/>
        <v>0.62875984290124576</v>
      </c>
      <c r="R52" s="44">
        <f t="shared" si="26"/>
        <v>0.62875984290124576</v>
      </c>
      <c r="S52" s="44">
        <f t="shared" si="26"/>
        <v>0.62875984290124576</v>
      </c>
      <c r="T52" s="44">
        <f t="shared" si="26"/>
        <v>0.62875984290124576</v>
      </c>
      <c r="U52" s="44">
        <f t="shared" si="26"/>
        <v>0.62875984290124576</v>
      </c>
      <c r="V52" s="44">
        <f t="shared" si="26"/>
        <v>0.62875984290124576</v>
      </c>
      <c r="W52" s="141"/>
      <c r="X52" s="141"/>
      <c r="Y52" s="141"/>
      <c r="Z52" s="141"/>
      <c r="AA52" s="141"/>
      <c r="AB52" s="141"/>
      <c r="AC52" s="141"/>
      <c r="AD52" s="141"/>
      <c r="AE52" s="141"/>
      <c r="AF52" s="141"/>
      <c r="AG52" s="141"/>
      <c r="AH52" s="141"/>
      <c r="AI52" s="141"/>
      <c r="AJ52" s="141"/>
      <c r="AK52" s="141"/>
      <c r="AL52" s="141"/>
      <c r="AM52" s="141"/>
      <c r="AN52" s="141"/>
      <c r="AO52" s="141"/>
    </row>
    <row r="53" spans="2:41" x14ac:dyDescent="0.3">
      <c r="B53" s="85">
        <v>30</v>
      </c>
      <c r="C53" t="s">
        <v>61</v>
      </c>
      <c r="D53" s="44">
        <f t="shared" ref="D53:V53" si="27">-D15/(360/$B53)</f>
        <v>0</v>
      </c>
      <c r="E53" s="44">
        <f t="shared" si="27"/>
        <v>0</v>
      </c>
      <c r="F53" s="44">
        <f t="shared" si="27"/>
        <v>0.10260919709769944</v>
      </c>
      <c r="G53" s="44">
        <f t="shared" si="27"/>
        <v>0.15391379564654917</v>
      </c>
      <c r="H53" s="44">
        <f t="shared" si="27"/>
        <v>0.15391379564654917</v>
      </c>
      <c r="I53" s="44">
        <f t="shared" si="27"/>
        <v>0.15391379564654917</v>
      </c>
      <c r="J53" s="44">
        <f t="shared" si="27"/>
        <v>0.15391379564654917</v>
      </c>
      <c r="K53" s="44">
        <f t="shared" si="27"/>
        <v>0.15391379564654917</v>
      </c>
      <c r="L53" s="44">
        <f t="shared" si="27"/>
        <v>0.15391379564654917</v>
      </c>
      <c r="M53" s="44">
        <f t="shared" si="27"/>
        <v>0.15391379564654917</v>
      </c>
      <c r="N53" s="44">
        <f t="shared" si="27"/>
        <v>0.15391379564654917</v>
      </c>
      <c r="O53" s="44">
        <f t="shared" si="27"/>
        <v>0.15391379564654917</v>
      </c>
      <c r="P53" s="44">
        <f t="shared" si="27"/>
        <v>0.15391379564654917</v>
      </c>
      <c r="Q53" s="44">
        <f t="shared" si="27"/>
        <v>0.15391379564654917</v>
      </c>
      <c r="R53" s="44">
        <f t="shared" si="27"/>
        <v>0.15391379564654917</v>
      </c>
      <c r="S53" s="44">
        <f t="shared" si="27"/>
        <v>0.15391379564654917</v>
      </c>
      <c r="T53" s="44">
        <f t="shared" si="27"/>
        <v>0.15391379564654917</v>
      </c>
      <c r="U53" s="44">
        <f t="shared" si="27"/>
        <v>0.15391379564654917</v>
      </c>
      <c r="V53" s="44">
        <f t="shared" si="27"/>
        <v>0.15391379564654917</v>
      </c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</row>
    <row r="54" spans="2:41" x14ac:dyDescent="0.3">
      <c r="C54" t="s">
        <v>62</v>
      </c>
      <c r="D54" s="44">
        <f>SUM(D51:D53)</f>
        <v>0</v>
      </c>
      <c r="E54" s="44">
        <f>IF(E48="Close",,SUM(E51:E53))</f>
        <v>0</v>
      </c>
      <c r="F54" s="44">
        <f t="shared" ref="F54:V54" si="28">IF(F48="Close",,SUM(F51:F53))</f>
        <v>-6.0223354298499281</v>
      </c>
      <c r="G54" s="44">
        <f t="shared" si="28"/>
        <v>0</v>
      </c>
      <c r="H54" s="44">
        <f t="shared" si="28"/>
        <v>-5.9560032995804697</v>
      </c>
      <c r="I54" s="44">
        <f t="shared" si="28"/>
        <v>-5.9560032995804697</v>
      </c>
      <c r="J54" s="44">
        <f t="shared" si="28"/>
        <v>-5.9744654281780818</v>
      </c>
      <c r="K54" s="44">
        <f t="shared" si="28"/>
        <v>-5.9560032995804697</v>
      </c>
      <c r="L54" s="44">
        <f t="shared" si="28"/>
        <v>0</v>
      </c>
      <c r="M54" s="44">
        <f t="shared" si="28"/>
        <v>-4.9068347804998034</v>
      </c>
      <c r="N54" s="44">
        <f t="shared" si="28"/>
        <v>-4.9224224747985623</v>
      </c>
      <c r="O54" s="44">
        <f t="shared" si="28"/>
        <v>-4.9068347804998034</v>
      </c>
      <c r="P54" s="44">
        <f t="shared" si="28"/>
        <v>-4.9068347804998034</v>
      </c>
      <c r="Q54" s="44">
        <f t="shared" si="28"/>
        <v>0</v>
      </c>
      <c r="R54" s="44">
        <f t="shared" si="28"/>
        <v>-3.0592676228212583</v>
      </c>
      <c r="S54" s="44">
        <f t="shared" si="28"/>
        <v>-3.0487705155497586</v>
      </c>
      <c r="T54" s="44">
        <f t="shared" si="28"/>
        <v>-3.0487705155497586</v>
      </c>
      <c r="U54" s="44">
        <f t="shared" si="28"/>
        <v>-3.0487705155497586</v>
      </c>
      <c r="V54" s="44">
        <f t="shared" si="28"/>
        <v>0</v>
      </c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  <c r="AK54" s="42"/>
      <c r="AL54" s="42"/>
      <c r="AM54" s="42"/>
      <c r="AN54" s="42"/>
      <c r="AO54" s="42"/>
    </row>
    <row r="55" spans="2:41" x14ac:dyDescent="0.3">
      <c r="C55" t="s">
        <v>63</v>
      </c>
      <c r="D55" s="44">
        <f>+D54-B54</f>
        <v>0</v>
      </c>
      <c r="E55" s="44">
        <f>+E54-D54</f>
        <v>0</v>
      </c>
      <c r="F55" s="44">
        <f>+F54-E54</f>
        <v>-6.0223354298499281</v>
      </c>
      <c r="G55" s="44">
        <f t="shared" ref="G55:V55" si="29">+G54-F54</f>
        <v>6.0223354298499281</v>
      </c>
      <c r="H55" s="44">
        <f t="shared" si="29"/>
        <v>-5.9560032995804697</v>
      </c>
      <c r="I55" s="44">
        <f t="shared" si="29"/>
        <v>0</v>
      </c>
      <c r="J55" s="44">
        <f t="shared" si="29"/>
        <v>-1.8462128597612093E-2</v>
      </c>
      <c r="K55" s="44">
        <f t="shared" si="29"/>
        <v>1.8462128597612093E-2</v>
      </c>
      <c r="L55" s="44">
        <f t="shared" si="29"/>
        <v>5.9560032995804697</v>
      </c>
      <c r="M55" s="44">
        <f t="shared" si="29"/>
        <v>-4.9068347804998034</v>
      </c>
      <c r="N55" s="44">
        <f t="shared" si="29"/>
        <v>-1.5587694298758947E-2</v>
      </c>
      <c r="O55" s="44">
        <f t="shared" si="29"/>
        <v>1.5587694298758947E-2</v>
      </c>
      <c r="P55" s="44">
        <f t="shared" si="29"/>
        <v>0</v>
      </c>
      <c r="Q55" s="44">
        <f t="shared" si="29"/>
        <v>4.9068347804998034</v>
      </c>
      <c r="R55" s="44">
        <f t="shared" si="29"/>
        <v>-3.0592676228212583</v>
      </c>
      <c r="S55" s="44">
        <f t="shared" si="29"/>
        <v>1.0497107271499662E-2</v>
      </c>
      <c r="T55" s="44">
        <f t="shared" si="29"/>
        <v>0</v>
      </c>
      <c r="U55" s="44">
        <f t="shared" si="29"/>
        <v>0</v>
      </c>
      <c r="V55" s="44">
        <f t="shared" si="29"/>
        <v>3.0487705155497586</v>
      </c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</row>
    <row r="56" spans="2:41" x14ac:dyDescent="0.3"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  <c r="AK56" s="42"/>
      <c r="AL56" s="42"/>
      <c r="AM56" s="42"/>
      <c r="AN56" s="42"/>
      <c r="AO56" s="42"/>
    </row>
    <row r="57" spans="2:41" x14ac:dyDescent="0.3">
      <c r="C57" s="2" t="s">
        <v>64</v>
      </c>
      <c r="D57" s="3">
        <f t="shared" ref="D57:V57" si="30">+D12</f>
        <v>2022</v>
      </c>
      <c r="E57" s="3">
        <f t="shared" si="30"/>
        <v>2023</v>
      </c>
      <c r="F57" s="3">
        <f t="shared" si="30"/>
        <v>2024</v>
      </c>
      <c r="G57" s="3">
        <f t="shared" si="30"/>
        <v>2025</v>
      </c>
      <c r="H57" s="3">
        <f t="shared" si="30"/>
        <v>2026</v>
      </c>
      <c r="I57" s="3">
        <f t="shared" si="30"/>
        <v>2027</v>
      </c>
      <c r="J57" s="3">
        <f t="shared" si="30"/>
        <v>2028</v>
      </c>
      <c r="K57" s="3">
        <f t="shared" si="30"/>
        <v>2029</v>
      </c>
      <c r="L57" s="3">
        <f t="shared" si="30"/>
        <v>2030</v>
      </c>
      <c r="M57" s="3">
        <f t="shared" si="30"/>
        <v>2031</v>
      </c>
      <c r="N57" s="3">
        <f t="shared" si="30"/>
        <v>2032</v>
      </c>
      <c r="O57" s="3">
        <f t="shared" si="30"/>
        <v>2033</v>
      </c>
      <c r="P57" s="3">
        <f t="shared" si="30"/>
        <v>2034</v>
      </c>
      <c r="Q57" s="3">
        <f t="shared" si="30"/>
        <v>2035</v>
      </c>
      <c r="R57" s="3">
        <f t="shared" si="30"/>
        <v>2036</v>
      </c>
      <c r="S57" s="3">
        <f t="shared" si="30"/>
        <v>2037</v>
      </c>
      <c r="T57" s="3">
        <f t="shared" si="30"/>
        <v>2038</v>
      </c>
      <c r="U57" s="3">
        <f t="shared" si="30"/>
        <v>2039</v>
      </c>
      <c r="V57" s="3">
        <f t="shared" si="30"/>
        <v>2040</v>
      </c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</row>
    <row r="58" spans="2:41" x14ac:dyDescent="0.3">
      <c r="C58" t="s">
        <v>65</v>
      </c>
      <c r="D58" s="42">
        <f>HLOOKUP(D$12,Depreciação_Anual!$G$65:$AS$67,ROWS(Depreciação_Anual!$G$65:$G$67))/10^6</f>
        <v>0</v>
      </c>
      <c r="E58" s="42">
        <f>HLOOKUP(E$12,Depreciação_Anual!$G$65:$AS$67,ROWS(Depreciação_Anual!$G$65:$G$67))/10^6</f>
        <v>136.79165967498091</v>
      </c>
      <c r="F58" s="42">
        <f>HLOOKUP(F$12,Depreciação_Anual!$G$65:$AS$67,ROWS(Depreciação_Anual!$G$65:$G$67))/10^6</f>
        <v>195.41665667854417</v>
      </c>
      <c r="G58" s="42">
        <f>HLOOKUP(G$12,Depreciação_Anual!$G$65:$AS$67,ROWS(Depreciação_Anual!$G$65:$G$67))/10^6</f>
        <v>186.73147193727553</v>
      </c>
      <c r="H58" s="42">
        <f>HLOOKUP(H$12,Depreciação_Anual!$G$65:$AS$67,ROWS(Depreciação_Anual!$G$65:$G$67))/10^6</f>
        <v>173.70369482537257</v>
      </c>
      <c r="I58" s="42">
        <f>HLOOKUP(I$12,Depreciação_Anual!$G$65:$AS$67,ROWS(Depreciação_Anual!$G$65:$G$67))/10^6</f>
        <v>160.67591771346963</v>
      </c>
      <c r="J58" s="42">
        <f>HLOOKUP(J$12,Depreciação_Anual!$G$65:$AS$67,ROWS(Depreciação_Anual!$G$65:$G$67))/10^6</f>
        <v>147.64814060156669</v>
      </c>
      <c r="K58" s="42">
        <f>HLOOKUP(K$12,Depreciação_Anual!$G$65:$AS$67,ROWS(Depreciação_Anual!$G$65:$G$67))/10^6</f>
        <v>134.62036348966376</v>
      </c>
      <c r="L58" s="42">
        <f>HLOOKUP(L$12,Depreciação_Anual!$G$65:$AS$67,ROWS(Depreciação_Anual!$G$65:$G$67))/10^6</f>
        <v>121.5925863777608</v>
      </c>
      <c r="M58" s="42">
        <f>HLOOKUP(M$12,Depreciação_Anual!$G$65:$AS$67,ROWS(Depreciação_Anual!$G$65:$G$67))/10^6</f>
        <v>108.56480926585785</v>
      </c>
      <c r="N58" s="42">
        <f>HLOOKUP(N$12,Depreciação_Anual!$G$65:$AS$67,ROWS(Depreciação_Anual!$G$65:$G$67))/10^6</f>
        <v>95.537032153954897</v>
      </c>
      <c r="O58" s="42">
        <f>HLOOKUP(O$12,Depreciação_Anual!$G$65:$AS$67,ROWS(Depreciação_Anual!$G$65:$G$67))/10^6</f>
        <v>82.509255042051947</v>
      </c>
      <c r="P58" s="42">
        <f>HLOOKUP(P$12,Depreciação_Anual!$G$65:$AS$67,ROWS(Depreciação_Anual!$G$65:$G$67))/10^6</f>
        <v>69.481477930148984</v>
      </c>
      <c r="Q58" s="42">
        <f>HLOOKUP(Q$12,Depreciação_Anual!$G$65:$AS$67,ROWS(Depreciação_Anual!$G$65:$G$67))/10^6</f>
        <v>56.453700818246034</v>
      </c>
      <c r="R58" s="42">
        <f>HLOOKUP(R$12,Depreciação_Anual!$G$65:$AS$67,ROWS(Depreciação_Anual!$G$65:$G$67))/10^6</f>
        <v>43.425923706343085</v>
      </c>
      <c r="S58" s="42">
        <f>HLOOKUP(S$12,Depreciação_Anual!$G$65:$AS$67,ROWS(Depreciação_Anual!$G$65:$G$67))/10^6</f>
        <v>30.398146594440131</v>
      </c>
      <c r="T58" s="42">
        <f>HLOOKUP(T$12,Depreciação_Anual!$G$65:$AS$67,ROWS(Depreciação_Anual!$G$65:$G$67))/10^6</f>
        <v>17.370369482537182</v>
      </c>
      <c r="U58" s="42">
        <f>HLOOKUP(U$12,Depreciação_Anual!$G$65:$AS$67,ROWS(Depreciação_Anual!$G$65:$G$67))/10^6</f>
        <v>4.342592370634228</v>
      </c>
      <c r="V58" s="42">
        <f>HLOOKUP(V$12,Depreciação_Anual!$G$65:$AS$67,ROWS(Depreciação_Anual!$G$65:$G$67))/10^6</f>
        <v>0</v>
      </c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</row>
    <row r="59" spans="2:41" x14ac:dyDescent="0.3">
      <c r="C59" t="s">
        <v>66</v>
      </c>
      <c r="D59" s="42">
        <f>HLOOKUP(D$12,Depreciação_Anual!$G$51:$AS$53,ROWS(Depreciação_Anual!$G$51:$G$53),0)/10^6</f>
        <v>136.79165967498091</v>
      </c>
      <c r="E59" s="42">
        <f>HLOOKUP(E$12,Depreciação_Anual!$G$51:$AS$53,ROWS(Depreciação_Anual!$G$51:$G$53),0)/10^6</f>
        <v>195.41665667854417</v>
      </c>
      <c r="F59" s="42">
        <f>HLOOKUP(F$12,Depreciação_Anual!$G$51:$AS$53,ROWS(Depreciação_Anual!$G$51:$G$53),0)/10^6</f>
        <v>186.73147193727553</v>
      </c>
      <c r="G59" s="42">
        <f>HLOOKUP(G$12,Depreciação_Anual!$G$51:$AS$53,ROWS(Depreciação_Anual!$G$51:$G$53),0)/10^6</f>
        <v>173.70369482537257</v>
      </c>
      <c r="H59" s="42">
        <f>HLOOKUP(H$12,Depreciação_Anual!$G$51:$AS$53,ROWS(Depreciação_Anual!$G$51:$G$53),0)/10^6</f>
        <v>160.67591771346963</v>
      </c>
      <c r="I59" s="42">
        <f>HLOOKUP(I$12,Depreciação_Anual!$G$51:$AS$53,ROWS(Depreciação_Anual!$G$51:$G$53),0)/10^6</f>
        <v>147.64814060156669</v>
      </c>
      <c r="J59" s="42">
        <f>HLOOKUP(J$12,Depreciação_Anual!$G$51:$AS$53,ROWS(Depreciação_Anual!$G$51:$G$53),0)/10^6</f>
        <v>134.62036348966376</v>
      </c>
      <c r="K59" s="42">
        <f>HLOOKUP(K$12,Depreciação_Anual!$G$51:$AS$53,ROWS(Depreciação_Anual!$G$51:$G$53),0)/10^6</f>
        <v>121.5925863777608</v>
      </c>
      <c r="L59" s="42">
        <f>HLOOKUP(L$12,Depreciação_Anual!$G$51:$AS$53,ROWS(Depreciação_Anual!$G$51:$G$53),0)/10^6</f>
        <v>108.56480926585785</v>
      </c>
      <c r="M59" s="42">
        <f>HLOOKUP(M$12,Depreciação_Anual!$G$51:$AS$53,ROWS(Depreciação_Anual!$G$51:$G$53),0)/10^6</f>
        <v>95.537032153954897</v>
      </c>
      <c r="N59" s="42">
        <f>HLOOKUP(N$12,Depreciação_Anual!$G$51:$AS$53,ROWS(Depreciação_Anual!$G$51:$G$53),0)/10^6</f>
        <v>82.509255042051947</v>
      </c>
      <c r="O59" s="42">
        <f>HLOOKUP(O$12,Depreciação_Anual!$G$51:$AS$53,ROWS(Depreciação_Anual!$G$51:$G$53),0)/10^6</f>
        <v>69.481477930148984</v>
      </c>
      <c r="P59" s="42">
        <f>HLOOKUP(P$12,Depreciação_Anual!$G$51:$AS$53,ROWS(Depreciação_Anual!$G$51:$G$53),0)/10^6</f>
        <v>56.453700818246034</v>
      </c>
      <c r="Q59" s="42">
        <f>HLOOKUP(Q$12,Depreciação_Anual!$G$51:$AS$53,ROWS(Depreciação_Anual!$G$51:$G$53),0)/10^6</f>
        <v>43.425923706343085</v>
      </c>
      <c r="R59" s="42">
        <f>HLOOKUP(R$12,Depreciação_Anual!$G$51:$AS$53,ROWS(Depreciação_Anual!$G$51:$G$53),0)/10^6</f>
        <v>30.398146594440131</v>
      </c>
      <c r="S59" s="42">
        <f>HLOOKUP(S$12,Depreciação_Anual!$G$51:$AS$53,ROWS(Depreciação_Anual!$G$51:$G$53),0)/10^6</f>
        <v>17.370369482537182</v>
      </c>
      <c r="T59" s="42">
        <f>HLOOKUP(T$12,Depreciação_Anual!$G$51:$AS$53,ROWS(Depreciação_Anual!$G$51:$G$53),0)/10^6</f>
        <v>4.342592370634228</v>
      </c>
      <c r="U59" s="42">
        <f>HLOOKUP(U$12,Depreciação_Anual!$G$51:$AS$53,ROWS(Depreciação_Anual!$G$51:$G$53),0)/10^6</f>
        <v>0</v>
      </c>
      <c r="V59" s="42">
        <f>HLOOKUP(V$12,Depreciação_Anual!$G$51:$AS$53,ROWS(Depreciação_Anual!$G$51:$G$53),0)/10^6</f>
        <v>0</v>
      </c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  <c r="AK59" s="42"/>
      <c r="AL59" s="42"/>
      <c r="AM59" s="42"/>
      <c r="AN59" s="42"/>
      <c r="AO59" s="42"/>
    </row>
    <row r="60" spans="2:41" x14ac:dyDescent="0.3">
      <c r="D60" s="42"/>
      <c r="E60" s="42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</row>
    <row r="61" spans="2:41" x14ac:dyDescent="0.3"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</row>
    <row r="62" spans="2:41" x14ac:dyDescent="0.3"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</row>
    <row r="63" spans="2:41" x14ac:dyDescent="0.3"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  <c r="Z63" s="57"/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57"/>
    </row>
    <row r="64" spans="2:41" x14ac:dyDescent="0.3"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</row>
    <row r="65" spans="3:41" x14ac:dyDescent="0.3">
      <c r="C65" s="47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</row>
    <row r="66" spans="3:41" x14ac:dyDescent="0.3"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</row>
    <row r="67" spans="3:41" x14ac:dyDescent="0.3"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</row>
    <row r="68" spans="3:41" x14ac:dyDescent="0.3">
      <c r="C68" s="25" t="s">
        <v>69</v>
      </c>
      <c r="E68" s="89"/>
      <c r="F68" s="42"/>
      <c r="I68" s="5"/>
      <c r="J68" s="5"/>
      <c r="K68" s="5"/>
      <c r="L68" s="5"/>
      <c r="M68" s="5"/>
      <c r="N68" s="5"/>
      <c r="O68" s="5"/>
      <c r="P68" s="5"/>
      <c r="Q68" s="5"/>
      <c r="R68" s="5"/>
    </row>
    <row r="69" spans="3:41" x14ac:dyDescent="0.3">
      <c r="C69" s="64" t="s">
        <v>68</v>
      </c>
      <c r="D69" s="64">
        <f t="shared" ref="D69:G69" si="31">+D70-1</f>
        <v>2021</v>
      </c>
      <c r="E69" s="64">
        <f t="shared" si="31"/>
        <v>2025</v>
      </c>
      <c r="F69" s="64">
        <f t="shared" si="31"/>
        <v>2030</v>
      </c>
      <c r="G69" s="64">
        <f t="shared" si="31"/>
        <v>2035</v>
      </c>
      <c r="H69" s="64"/>
      <c r="I69" s="64"/>
      <c r="J69" s="64"/>
      <c r="K69" s="64"/>
      <c r="L69" s="64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</row>
    <row r="70" spans="3:41" x14ac:dyDescent="0.3">
      <c r="C70" s="2" t="s">
        <v>67</v>
      </c>
      <c r="D70" s="2">
        <f t="shared" ref="D70:G70" si="32">D34</f>
        <v>2022</v>
      </c>
      <c r="E70" s="2">
        <f t="shared" si="32"/>
        <v>2026</v>
      </c>
      <c r="F70" s="2">
        <f t="shared" si="32"/>
        <v>2031</v>
      </c>
      <c r="G70" s="2">
        <f t="shared" si="32"/>
        <v>2036</v>
      </c>
      <c r="H70" s="2"/>
      <c r="I70" s="2"/>
      <c r="J70" s="2"/>
      <c r="K70" s="2"/>
      <c r="L70" s="2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</row>
    <row r="71" spans="3:41" x14ac:dyDescent="0.3">
      <c r="C71" s="2" t="s">
        <v>7</v>
      </c>
      <c r="D71" s="2">
        <f t="shared" ref="D71:G71" si="33">+D35</f>
        <v>2025</v>
      </c>
      <c r="E71" s="2">
        <f t="shared" si="33"/>
        <v>2030</v>
      </c>
      <c r="F71" s="2">
        <f t="shared" si="33"/>
        <v>2035</v>
      </c>
      <c r="G71" s="2">
        <f t="shared" si="33"/>
        <v>2040</v>
      </c>
      <c r="H71" s="2"/>
      <c r="I71" s="2"/>
      <c r="J71" s="2"/>
      <c r="K71" s="2"/>
      <c r="L71" s="2"/>
      <c r="M71" s="11"/>
      <c r="R71" s="11"/>
    </row>
    <row r="72" spans="3:41" x14ac:dyDescent="0.3">
      <c r="D72" s="25" t="str">
        <f t="shared" ref="D72:G72" si="34">D39</f>
        <v>2022-2025</v>
      </c>
      <c r="E72" s="25" t="str">
        <f t="shared" si="34"/>
        <v>2026-2030</v>
      </c>
      <c r="F72" s="25" t="str">
        <f t="shared" si="34"/>
        <v>2031-2035</v>
      </c>
      <c r="G72" s="25" t="str">
        <f t="shared" si="34"/>
        <v>2036-2040</v>
      </c>
      <c r="H72" s="25"/>
      <c r="I72" s="25"/>
      <c r="J72" s="25"/>
      <c r="K72" s="25"/>
      <c r="L72" s="25"/>
      <c r="R72" s="3"/>
    </row>
    <row r="73" spans="3:41" x14ac:dyDescent="0.3">
      <c r="C73">
        <f>+D12</f>
        <v>2022</v>
      </c>
      <c r="D73" s="42">
        <f>IF(AND($C73&gt;=D$70,$C73&lt;=D$71),HLOOKUP($C73,$D$12:$AO$29,ROWS($D$12:$D$29)),IF($C73=D$69,-HLOOKUP($C73,$D$57:$AO$59,ROWS($D$57:$D$59),0),))</f>
        <v>-136.79165967498091</v>
      </c>
      <c r="E73" s="42">
        <f>IF(AND($C73&gt;=E$70,$C73&lt;=E$71),HLOOKUP($C73,$D$12:$AO$29,ROWS($D$12:$D$29)),IF($C73=E$69,-HLOOKUP($C73,$D$57:$AO$59,ROWS($D$57:$D$59),0),))</f>
        <v>0</v>
      </c>
      <c r="F73" s="42">
        <f>IF(AND($C73&gt;=F$70,$C73&lt;=F$71),HLOOKUP($C73,$D$12:$AO$29,ROWS($D$12:$D$29)),IF($C73=F$69,-HLOOKUP($C73,$D$57:$AO$59,ROWS($D$57:$D$59),0),))</f>
        <v>0</v>
      </c>
      <c r="G73" s="42">
        <f>IF(AND($C73&gt;=G$70,$C73&lt;=G$71),HLOOKUP($C73,$D$12:$AO$29,ROWS($D$12:$D$29)),IF($C73=G$69,-HLOOKUP($C73,$D$57:$AO$59,ROWS($D$57:$D$59),0),))</f>
        <v>0</v>
      </c>
      <c r="H73" s="42"/>
      <c r="I73" s="42"/>
      <c r="J73" s="42"/>
      <c r="K73" s="42"/>
      <c r="L73" s="42"/>
      <c r="R73" s="133"/>
    </row>
    <row r="74" spans="3:41" x14ac:dyDescent="0.3">
      <c r="C74">
        <f>+C73+1</f>
        <v>2023</v>
      </c>
      <c r="D74" s="42">
        <f t="shared" ref="D74:G91" si="35">IF(AND($C74&gt;=D$70,$C74&lt;=D$71),HLOOKUP($C74,$D$12:$AO$29,ROWS($D$12:$D$29)),IF($C74=D$69,-HLOOKUP($C74,$D$57:$AO$59,ROWS($D$57:$D$59),0),))</f>
        <v>-58.624997003563237</v>
      </c>
      <c r="E74" s="42">
        <f t="shared" si="35"/>
        <v>0</v>
      </c>
      <c r="F74" s="42">
        <f t="shared" si="35"/>
        <v>0</v>
      </c>
      <c r="G74" s="42">
        <f t="shared" si="35"/>
        <v>0</v>
      </c>
      <c r="H74" s="42"/>
      <c r="I74" s="42"/>
      <c r="J74" s="42"/>
      <c r="K74" s="42"/>
      <c r="L74" s="42"/>
      <c r="M74" s="11"/>
      <c r="R74" s="133"/>
      <c r="T74" s="11"/>
      <c r="U74" s="11"/>
      <c r="V74" s="11"/>
      <c r="W74" s="11"/>
      <c r="X74" s="11"/>
      <c r="Y74" s="11"/>
      <c r="Z74" s="11"/>
      <c r="AA74" s="11"/>
      <c r="AB74" s="11"/>
    </row>
    <row r="75" spans="3:41" x14ac:dyDescent="0.3">
      <c r="C75">
        <f t="shared" ref="C75:C91" si="36">+C74+1</f>
        <v>2024</v>
      </c>
      <c r="D75" s="42">
        <f t="shared" si="35"/>
        <v>18.599266084661473</v>
      </c>
      <c r="E75" s="42">
        <f t="shared" si="35"/>
        <v>0</v>
      </c>
      <c r="F75" s="42">
        <f t="shared" si="35"/>
        <v>0</v>
      </c>
      <c r="G75" s="42">
        <f t="shared" si="35"/>
        <v>0</v>
      </c>
      <c r="H75" s="42"/>
      <c r="I75" s="42"/>
      <c r="J75" s="42"/>
      <c r="K75" s="42"/>
      <c r="L75" s="42"/>
      <c r="M75" s="43"/>
      <c r="R75" s="133"/>
      <c r="T75" s="43"/>
      <c r="U75" s="43"/>
      <c r="V75" s="43"/>
      <c r="W75" s="43"/>
      <c r="X75" s="43"/>
      <c r="Y75" s="43"/>
      <c r="Z75" s="43"/>
      <c r="AA75" s="43"/>
      <c r="AB75" s="43"/>
    </row>
    <row r="76" spans="3:41" x14ac:dyDescent="0.3">
      <c r="C76">
        <f t="shared" si="36"/>
        <v>2025</v>
      </c>
      <c r="D76" s="42">
        <f t="shared" si="35"/>
        <v>216.23906378075404</v>
      </c>
      <c r="E76" s="42">
        <f t="shared" si="35"/>
        <v>-173.70369482537257</v>
      </c>
      <c r="F76" s="42">
        <f t="shared" si="35"/>
        <v>0</v>
      </c>
      <c r="G76" s="42">
        <f t="shared" si="35"/>
        <v>0</v>
      </c>
      <c r="H76" s="42"/>
      <c r="I76" s="42"/>
      <c r="J76" s="42"/>
      <c r="K76" s="42"/>
      <c r="L76" s="42"/>
      <c r="M76" s="11"/>
      <c r="R76" s="133"/>
      <c r="T76" s="11"/>
      <c r="U76" s="11"/>
      <c r="V76" s="11"/>
      <c r="W76" s="11"/>
      <c r="X76" s="11"/>
      <c r="Y76" s="11"/>
      <c r="Z76" s="11"/>
      <c r="AA76" s="11"/>
      <c r="AB76" s="11"/>
    </row>
    <row r="77" spans="3:41" x14ac:dyDescent="0.3">
      <c r="C77">
        <f t="shared" si="36"/>
        <v>2026</v>
      </c>
      <c r="D77" s="42">
        <f t="shared" si="35"/>
        <v>0</v>
      </c>
      <c r="E77" s="42">
        <f t="shared" si="35"/>
        <v>18.485269620028117</v>
      </c>
      <c r="F77" s="42">
        <f t="shared" si="35"/>
        <v>0</v>
      </c>
      <c r="G77" s="42">
        <f t="shared" si="35"/>
        <v>0</v>
      </c>
      <c r="H77" s="42"/>
      <c r="I77" s="42"/>
      <c r="J77" s="42"/>
      <c r="K77" s="42"/>
      <c r="L77" s="42"/>
      <c r="M77" s="88"/>
      <c r="R77" s="133"/>
      <c r="T77" s="88"/>
      <c r="U77" s="88"/>
      <c r="V77" s="88"/>
      <c r="W77" s="88"/>
      <c r="X77" s="88"/>
      <c r="Y77" s="88"/>
      <c r="Z77" s="88"/>
      <c r="AA77" s="88"/>
      <c r="AB77" s="88"/>
      <c r="AC77" s="88"/>
      <c r="AD77" s="88"/>
      <c r="AE77" s="88"/>
    </row>
    <row r="78" spans="3:41" x14ac:dyDescent="0.3">
      <c r="C78">
        <f t="shared" si="36"/>
        <v>2027</v>
      </c>
      <c r="D78" s="42">
        <f t="shared" si="35"/>
        <v>0</v>
      </c>
      <c r="E78" s="42">
        <f t="shared" si="35"/>
        <v>24.297406861610561</v>
      </c>
      <c r="F78" s="42">
        <f t="shared" si="35"/>
        <v>0</v>
      </c>
      <c r="G78" s="42">
        <f t="shared" si="35"/>
        <v>0</v>
      </c>
      <c r="H78" s="42"/>
      <c r="I78" s="42"/>
      <c r="J78" s="42"/>
      <c r="K78" s="42"/>
      <c r="L78" s="42"/>
      <c r="M78" s="89"/>
      <c r="R78" s="133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</row>
    <row r="79" spans="3:41" x14ac:dyDescent="0.3">
      <c r="C79">
        <f t="shared" si="36"/>
        <v>2028</v>
      </c>
      <c r="D79" s="42">
        <f t="shared" si="35"/>
        <v>0</v>
      </c>
      <c r="E79" s="42">
        <f t="shared" si="35"/>
        <v>24.213422087725142</v>
      </c>
      <c r="F79" s="42">
        <f t="shared" si="35"/>
        <v>0</v>
      </c>
      <c r="G79" s="42">
        <f t="shared" si="35"/>
        <v>0</v>
      </c>
      <c r="H79" s="42"/>
      <c r="I79" s="42"/>
      <c r="J79" s="42"/>
      <c r="K79" s="42"/>
      <c r="L79" s="42"/>
      <c r="R79" s="133"/>
    </row>
    <row r="80" spans="3:41" x14ac:dyDescent="0.3">
      <c r="C80">
        <f t="shared" si="36"/>
        <v>2029</v>
      </c>
      <c r="D80" s="42">
        <f t="shared" si="35"/>
        <v>0</v>
      </c>
      <c r="E80" s="42">
        <f t="shared" si="35"/>
        <v>24.0436466509816</v>
      </c>
      <c r="F80" s="42">
        <f t="shared" si="35"/>
        <v>0</v>
      </c>
      <c r="G80" s="42">
        <f t="shared" si="35"/>
        <v>0</v>
      </c>
      <c r="H80" s="42"/>
      <c r="I80" s="42"/>
      <c r="J80" s="42"/>
      <c r="K80" s="42"/>
      <c r="L80" s="42"/>
      <c r="R80" s="133"/>
    </row>
    <row r="81" spans="3:18" x14ac:dyDescent="0.3">
      <c r="C81">
        <f t="shared" si="36"/>
        <v>2030</v>
      </c>
      <c r="D81" s="42">
        <f t="shared" si="35"/>
        <v>0</v>
      </c>
      <c r="E81" s="42">
        <f t="shared" si="35"/>
        <v>138.41726698452939</v>
      </c>
      <c r="F81" s="42">
        <f t="shared" si="35"/>
        <v>-108.56480926585785</v>
      </c>
      <c r="G81" s="42">
        <f t="shared" si="35"/>
        <v>0</v>
      </c>
      <c r="H81" s="42"/>
      <c r="I81" s="42"/>
      <c r="J81" s="42"/>
      <c r="K81" s="42"/>
      <c r="L81" s="42"/>
      <c r="R81" s="133"/>
    </row>
    <row r="82" spans="3:18" x14ac:dyDescent="0.3">
      <c r="C82">
        <f t="shared" si="36"/>
        <v>2031</v>
      </c>
      <c r="D82" s="42">
        <f t="shared" si="35"/>
        <v>0</v>
      </c>
      <c r="E82" s="42">
        <f t="shared" si="35"/>
        <v>0</v>
      </c>
      <c r="F82" s="42">
        <f t="shared" si="35"/>
        <v>14.710864985958436</v>
      </c>
      <c r="G82" s="42">
        <f t="shared" si="35"/>
        <v>0</v>
      </c>
      <c r="H82" s="42"/>
      <c r="I82" s="42"/>
      <c r="J82" s="42"/>
      <c r="K82" s="42"/>
      <c r="L82" s="42"/>
      <c r="R82" s="133"/>
    </row>
    <row r="83" spans="3:18" x14ac:dyDescent="0.3">
      <c r="C83">
        <f t="shared" si="36"/>
        <v>2032</v>
      </c>
      <c r="D83" s="42">
        <f t="shared" si="35"/>
        <v>0</v>
      </c>
      <c r="E83" s="42">
        <f t="shared" si="35"/>
        <v>0</v>
      </c>
      <c r="F83" s="42">
        <f t="shared" si="35"/>
        <v>19.544304466060147</v>
      </c>
      <c r="G83" s="42">
        <f t="shared" si="35"/>
        <v>0</v>
      </c>
      <c r="H83" s="42"/>
      <c r="I83" s="42"/>
      <c r="J83" s="42"/>
      <c r="K83" s="42"/>
      <c r="L83" s="42"/>
      <c r="R83" s="133"/>
    </row>
    <row r="84" spans="3:18" x14ac:dyDescent="0.3">
      <c r="C84">
        <f t="shared" si="36"/>
        <v>2033</v>
      </c>
      <c r="D84" s="42">
        <f t="shared" si="35"/>
        <v>0</v>
      </c>
      <c r="E84" s="42">
        <f t="shared" si="35"/>
        <v>0</v>
      </c>
      <c r="F84" s="42">
        <f t="shared" si="35"/>
        <v>19.398566003184545</v>
      </c>
      <c r="G84" s="42">
        <f t="shared" si="35"/>
        <v>0</v>
      </c>
      <c r="H84" s="42"/>
      <c r="I84" s="42"/>
      <c r="J84" s="42"/>
      <c r="K84" s="42"/>
      <c r="L84" s="42"/>
      <c r="R84" s="133"/>
    </row>
    <row r="85" spans="3:18" x14ac:dyDescent="0.3">
      <c r="C85">
        <f t="shared" si="36"/>
        <v>2034</v>
      </c>
      <c r="D85" s="42">
        <f t="shared" si="35"/>
        <v>0</v>
      </c>
      <c r="E85" s="42">
        <f t="shared" si="35"/>
        <v>0</v>
      </c>
      <c r="F85" s="42">
        <f t="shared" si="35"/>
        <v>19.271981843407556</v>
      </c>
      <c r="G85" s="42">
        <f t="shared" si="35"/>
        <v>0</v>
      </c>
      <c r="H85" s="42"/>
      <c r="I85" s="42"/>
      <c r="J85" s="42"/>
      <c r="K85" s="42"/>
      <c r="L85" s="42"/>
      <c r="R85" s="133"/>
    </row>
    <row r="86" spans="3:18" x14ac:dyDescent="0.3">
      <c r="C86">
        <f t="shared" si="36"/>
        <v>2035</v>
      </c>
      <c r="D86" s="42">
        <f t="shared" si="35"/>
        <v>0</v>
      </c>
      <c r="E86" s="42">
        <f t="shared" si="35"/>
        <v>0</v>
      </c>
      <c r="F86" s="42">
        <f t="shared" si="35"/>
        <v>67.49778155840923</v>
      </c>
      <c r="G86" s="42">
        <f t="shared" si="35"/>
        <v>-43.425923706343085</v>
      </c>
      <c r="H86" s="42"/>
      <c r="I86" s="42"/>
      <c r="J86" s="42"/>
      <c r="K86" s="42"/>
      <c r="L86" s="42"/>
      <c r="R86" s="133"/>
    </row>
    <row r="87" spans="3:18" x14ac:dyDescent="0.3">
      <c r="C87">
        <f t="shared" si="36"/>
        <v>2036</v>
      </c>
      <c r="D87" s="42">
        <f t="shared" si="35"/>
        <v>0</v>
      </c>
      <c r="E87" s="42">
        <f t="shared" si="35"/>
        <v>0</v>
      </c>
      <c r="F87" s="42">
        <f t="shared" si="35"/>
        <v>0</v>
      </c>
      <c r="G87" s="42">
        <f t="shared" si="35"/>
        <v>8.6863215478540869</v>
      </c>
      <c r="H87" s="42"/>
      <c r="I87" s="42"/>
      <c r="J87" s="42"/>
      <c r="K87" s="42"/>
      <c r="L87" s="42"/>
      <c r="R87" s="133"/>
    </row>
    <row r="88" spans="3:18" x14ac:dyDescent="0.3">
      <c r="C88">
        <f t="shared" si="36"/>
        <v>2037</v>
      </c>
      <c r="D88" s="42">
        <f t="shared" si="35"/>
        <v>0</v>
      </c>
      <c r="E88" s="42">
        <f t="shared" si="35"/>
        <v>0</v>
      </c>
      <c r="F88" s="42">
        <f t="shared" si="35"/>
        <v>0</v>
      </c>
      <c r="G88" s="42">
        <f t="shared" si="35"/>
        <v>11.615199056703663</v>
      </c>
      <c r="H88" s="42"/>
      <c r="I88" s="42"/>
      <c r="J88" s="42"/>
      <c r="K88" s="42"/>
      <c r="L88" s="42"/>
      <c r="R88" s="133"/>
    </row>
    <row r="89" spans="3:18" x14ac:dyDescent="0.3">
      <c r="C89">
        <f t="shared" si="36"/>
        <v>2038</v>
      </c>
      <c r="D89" s="42">
        <f t="shared" si="35"/>
        <v>0</v>
      </c>
      <c r="E89" s="42">
        <f t="shared" si="35"/>
        <v>0</v>
      </c>
      <c r="F89" s="42">
        <f t="shared" si="35"/>
        <v>0</v>
      </c>
      <c r="G89" s="42">
        <f t="shared" si="35"/>
        <v>11.508996166297459</v>
      </c>
      <c r="H89" s="42"/>
      <c r="I89" s="42"/>
      <c r="J89" s="42"/>
      <c r="K89" s="42"/>
      <c r="L89" s="42"/>
      <c r="R89" s="133"/>
    </row>
    <row r="90" spans="3:18" x14ac:dyDescent="0.3">
      <c r="C90">
        <f t="shared" si="36"/>
        <v>2039</v>
      </c>
      <c r="D90" s="42">
        <f t="shared" si="35"/>
        <v>0</v>
      </c>
      <c r="E90" s="42">
        <f t="shared" si="35"/>
        <v>0</v>
      </c>
      <c r="F90" s="42">
        <f t="shared" si="35"/>
        <v>0</v>
      </c>
      <c r="G90" s="42">
        <f t="shared" si="35"/>
        <v>9.7880863723061378</v>
      </c>
      <c r="H90" s="42"/>
      <c r="I90" s="42"/>
      <c r="J90" s="42"/>
      <c r="K90" s="42"/>
      <c r="L90" s="42"/>
      <c r="R90" s="133"/>
    </row>
    <row r="91" spans="3:18" x14ac:dyDescent="0.3">
      <c r="C91">
        <f t="shared" si="36"/>
        <v>2040</v>
      </c>
      <c r="D91" s="42">
        <f t="shared" si="35"/>
        <v>0</v>
      </c>
      <c r="E91" s="42">
        <f t="shared" si="35"/>
        <v>0</v>
      </c>
      <c r="F91" s="42">
        <f t="shared" si="35"/>
        <v>0</v>
      </c>
      <c r="G91" s="42">
        <f t="shared" si="35"/>
        <v>12.064082693272677</v>
      </c>
      <c r="H91" s="42"/>
      <c r="I91" s="42"/>
      <c r="J91" s="42"/>
      <c r="K91" s="42"/>
      <c r="L91" s="42"/>
      <c r="R91" s="133"/>
    </row>
    <row r="92" spans="3:18" x14ac:dyDescent="0.3">
      <c r="D92" s="42"/>
      <c r="E92" s="42"/>
      <c r="F92" s="42"/>
      <c r="G92" s="42"/>
      <c r="H92" s="42"/>
      <c r="I92" s="42"/>
      <c r="J92" s="42"/>
      <c r="K92" s="42"/>
      <c r="L92" s="42"/>
      <c r="R92" s="133"/>
    </row>
    <row r="93" spans="3:18" x14ac:dyDescent="0.3">
      <c r="D93" s="42"/>
      <c r="E93" s="42"/>
      <c r="F93" s="42"/>
      <c r="G93" s="42"/>
      <c r="H93" s="42"/>
      <c r="I93" s="42"/>
      <c r="J93" s="42"/>
      <c r="K93" s="42"/>
      <c r="L93" s="42"/>
      <c r="R93" s="133"/>
    </row>
    <row r="94" spans="3:18" x14ac:dyDescent="0.3">
      <c r="D94" s="42"/>
      <c r="E94" s="42"/>
      <c r="F94" s="42"/>
      <c r="G94" s="42"/>
      <c r="H94" s="42"/>
      <c r="I94" s="42"/>
      <c r="J94" s="42"/>
      <c r="K94" s="42"/>
      <c r="L94" s="42"/>
      <c r="R94" s="133"/>
    </row>
    <row r="95" spans="3:18" x14ac:dyDescent="0.3">
      <c r="C95" t="s">
        <v>36</v>
      </c>
      <c r="D95" s="56">
        <f>IFERROR(IRR(D73:D91),)</f>
        <v>7.2499999999604769E-2</v>
      </c>
      <c r="E95" s="56">
        <f t="shared" ref="E95:G95" si="37">IFERROR(IRR(E73:E91),)</f>
        <v>7.2499999989609654E-2</v>
      </c>
      <c r="F95" s="56">
        <f t="shared" si="37"/>
        <v>7.249999999359602E-2</v>
      </c>
      <c r="G95" s="56">
        <f t="shared" si="37"/>
        <v>7.2499999998543174E-2</v>
      </c>
      <c r="H95" s="42"/>
      <c r="I95" s="42"/>
      <c r="J95" s="42"/>
      <c r="K95" s="42"/>
      <c r="L95" s="42"/>
      <c r="R95" s="133"/>
    </row>
    <row r="96" spans="3:18" x14ac:dyDescent="0.3">
      <c r="C96" t="s">
        <v>18</v>
      </c>
      <c r="D96" s="42">
        <f>NPV(D$42,D73:D77)</f>
        <v>-5.3000856746674137E-14</v>
      </c>
      <c r="E96" s="42">
        <f>NPV($E$42,E77:E81)+E76</f>
        <v>0</v>
      </c>
      <c r="F96" s="42">
        <f>NPV($F$42,F82:F86)+F81</f>
        <v>0</v>
      </c>
      <c r="G96" s="42">
        <f>NPV($G$42,G87:G91)+G86</f>
        <v>0</v>
      </c>
      <c r="H96" s="42"/>
      <c r="I96" s="42"/>
      <c r="J96" s="42"/>
      <c r="K96" s="42"/>
      <c r="L96" s="42"/>
      <c r="R96" s="133"/>
    </row>
    <row r="97" spans="4:18" x14ac:dyDescent="0.3">
      <c r="D97" s="42"/>
      <c r="E97" s="42"/>
      <c r="F97" s="42"/>
      <c r="G97" s="42"/>
      <c r="H97" s="42"/>
      <c r="I97" s="42"/>
      <c r="J97" s="42"/>
      <c r="K97" s="42"/>
      <c r="L97" s="42"/>
      <c r="R97" s="133"/>
    </row>
    <row r="98" spans="4:18" x14ac:dyDescent="0.3">
      <c r="D98" s="42"/>
      <c r="E98" s="42"/>
      <c r="F98" s="42"/>
      <c r="G98" s="42"/>
      <c r="H98" s="42"/>
      <c r="I98" s="42"/>
      <c r="J98" s="42"/>
      <c r="K98" s="42"/>
      <c r="L98" s="42"/>
      <c r="R98" s="133"/>
    </row>
    <row r="99" spans="4:18" x14ac:dyDescent="0.3">
      <c r="D99" s="42"/>
      <c r="E99" s="42"/>
      <c r="F99" s="42"/>
      <c r="G99" s="42"/>
      <c r="H99" s="42"/>
      <c r="I99" s="42"/>
      <c r="J99" s="42"/>
      <c r="K99" s="42"/>
      <c r="L99" s="42"/>
      <c r="R99" s="133"/>
    </row>
    <row r="100" spans="4:18" x14ac:dyDescent="0.3">
      <c r="D100" s="42"/>
      <c r="E100" s="42"/>
      <c r="F100" s="42"/>
      <c r="G100" s="42"/>
      <c r="H100" s="42"/>
      <c r="I100" s="42"/>
      <c r="J100" s="42"/>
      <c r="K100" s="42"/>
      <c r="L100" s="42"/>
      <c r="R100" s="133"/>
    </row>
    <row r="101" spans="4:18" x14ac:dyDescent="0.3">
      <c r="D101" s="42"/>
      <c r="E101" s="42"/>
      <c r="F101" s="42"/>
      <c r="G101" s="42"/>
      <c r="H101" s="42"/>
      <c r="I101" s="42"/>
      <c r="J101" s="42"/>
      <c r="K101" s="42"/>
      <c r="L101" s="42"/>
      <c r="R101" s="133"/>
    </row>
    <row r="102" spans="4:18" x14ac:dyDescent="0.3">
      <c r="D102" s="42"/>
      <c r="E102" s="42"/>
      <c r="F102" s="42"/>
      <c r="G102" s="42"/>
      <c r="H102" s="42"/>
      <c r="I102" s="42"/>
      <c r="J102" s="42"/>
      <c r="K102" s="42"/>
      <c r="L102" s="42"/>
      <c r="R102" s="133"/>
    </row>
    <row r="103" spans="4:18" x14ac:dyDescent="0.3">
      <c r="D103" s="42"/>
      <c r="E103" s="42"/>
      <c r="F103" s="42"/>
      <c r="G103" s="42"/>
      <c r="H103" s="42"/>
      <c r="I103" s="42"/>
      <c r="J103" s="42"/>
      <c r="K103" s="42"/>
      <c r="L103" s="42"/>
      <c r="R103" s="133"/>
    </row>
    <row r="104" spans="4:18" x14ac:dyDescent="0.3">
      <c r="D104" s="42"/>
      <c r="E104" s="42"/>
      <c r="F104" s="42"/>
      <c r="G104" s="42"/>
      <c r="H104" s="42"/>
      <c r="I104" s="42"/>
      <c r="J104" s="42"/>
      <c r="K104" s="42"/>
      <c r="L104" s="42"/>
      <c r="R104" s="133"/>
    </row>
    <row r="105" spans="4:18" x14ac:dyDescent="0.3">
      <c r="D105" s="42"/>
      <c r="E105" s="42"/>
      <c r="F105" s="42"/>
      <c r="G105" s="42"/>
      <c r="H105" s="42"/>
      <c r="I105" s="42"/>
      <c r="J105" s="42"/>
      <c r="K105" s="42"/>
      <c r="L105" s="42"/>
      <c r="R105" s="133"/>
    </row>
    <row r="106" spans="4:18" x14ac:dyDescent="0.3">
      <c r="D106" s="42"/>
      <c r="E106" s="42"/>
      <c r="F106" s="42"/>
      <c r="G106" s="42"/>
      <c r="H106" s="42"/>
      <c r="I106" s="42"/>
      <c r="J106" s="42"/>
      <c r="K106" s="42"/>
      <c r="L106" s="42"/>
      <c r="R106" s="133"/>
    </row>
    <row r="107" spans="4:18" x14ac:dyDescent="0.3">
      <c r="D107" s="42"/>
      <c r="E107" s="42"/>
      <c r="F107" s="42"/>
      <c r="G107" s="42"/>
      <c r="H107" s="42"/>
      <c r="I107" s="42"/>
      <c r="J107" s="42"/>
      <c r="K107" s="42"/>
      <c r="L107" s="42"/>
      <c r="R107" s="133"/>
    </row>
    <row r="108" spans="4:18" x14ac:dyDescent="0.3">
      <c r="D108" s="42"/>
      <c r="E108" s="42"/>
      <c r="F108" s="42"/>
      <c r="G108" s="42"/>
      <c r="H108" s="42"/>
      <c r="I108" s="42"/>
      <c r="J108" s="42"/>
      <c r="K108" s="42"/>
      <c r="L108" s="42"/>
      <c r="R108" s="133"/>
    </row>
    <row r="109" spans="4:18" x14ac:dyDescent="0.3">
      <c r="D109" s="42"/>
      <c r="E109" s="42"/>
      <c r="F109" s="42"/>
      <c r="G109" s="42"/>
      <c r="H109" s="42"/>
      <c r="I109" s="42"/>
      <c r="J109" s="42"/>
      <c r="K109" s="42"/>
      <c r="L109" s="42"/>
      <c r="R109" s="133"/>
    </row>
    <row r="110" spans="4:18" x14ac:dyDescent="0.3">
      <c r="D110" s="42"/>
      <c r="E110" s="42"/>
      <c r="F110" s="42"/>
      <c r="G110" s="42"/>
      <c r="H110" s="42"/>
      <c r="I110" s="42"/>
      <c r="J110" s="42"/>
      <c r="K110" s="42"/>
      <c r="L110" s="42"/>
      <c r="R110" s="133"/>
    </row>
    <row r="111" spans="4:18" x14ac:dyDescent="0.3">
      <c r="D111" s="42"/>
      <c r="E111" s="42"/>
      <c r="F111" s="42"/>
      <c r="G111" s="42"/>
      <c r="H111" s="42"/>
      <c r="I111" s="42"/>
      <c r="J111" s="42"/>
      <c r="K111" s="42"/>
      <c r="L111" s="42"/>
      <c r="R111" s="133"/>
    </row>
    <row r="112" spans="4:18" x14ac:dyDescent="0.3">
      <c r="D112" s="42"/>
      <c r="E112" s="42"/>
      <c r="F112" s="42"/>
      <c r="G112" s="42"/>
      <c r="H112" s="42"/>
      <c r="I112" s="42"/>
      <c r="J112" s="42"/>
      <c r="K112" s="42"/>
      <c r="L112" s="42"/>
      <c r="R112" s="133"/>
    </row>
    <row r="113" spans="4:18" x14ac:dyDescent="0.3">
      <c r="D113" s="42"/>
      <c r="E113" s="42"/>
      <c r="F113" s="42"/>
      <c r="G113" s="42"/>
      <c r="H113" s="42"/>
      <c r="I113" s="42"/>
      <c r="J113" s="42"/>
      <c r="K113" s="42"/>
      <c r="L113" s="42"/>
      <c r="R113" s="133"/>
    </row>
    <row r="114" spans="4:18" x14ac:dyDescent="0.3">
      <c r="D114" s="42"/>
      <c r="E114" s="42"/>
      <c r="F114" s="42"/>
      <c r="G114" s="42"/>
      <c r="H114" s="42"/>
      <c r="I114" s="42"/>
      <c r="J114" s="42"/>
      <c r="K114" s="42"/>
      <c r="L114" s="42"/>
      <c r="R114" s="133"/>
    </row>
    <row r="115" spans="4:18" x14ac:dyDescent="0.3">
      <c r="D115" s="42"/>
      <c r="E115" s="42"/>
      <c r="F115" s="42"/>
      <c r="G115" s="42"/>
      <c r="H115" s="42"/>
      <c r="I115" s="42"/>
      <c r="J115" s="42"/>
      <c r="K115" s="42"/>
      <c r="L115" s="42"/>
      <c r="R115" s="133"/>
    </row>
    <row r="116" spans="4:18" x14ac:dyDescent="0.3">
      <c r="D116" s="42"/>
      <c r="E116" s="42"/>
      <c r="F116" s="42"/>
      <c r="G116" s="42"/>
      <c r="H116" s="42"/>
      <c r="I116" s="42"/>
      <c r="J116" s="42"/>
      <c r="K116" s="42"/>
      <c r="L116" s="42"/>
      <c r="R116" s="133"/>
    </row>
    <row r="121" spans="4:18" x14ac:dyDescent="0.3">
      <c r="H121" s="56"/>
      <c r="I121" s="56"/>
      <c r="J121" s="56"/>
      <c r="K121" s="56"/>
      <c r="L121" s="56"/>
    </row>
    <row r="122" spans="4:18" x14ac:dyDescent="0.3">
      <c r="H122" s="42"/>
      <c r="I122" s="42"/>
      <c r="J122" s="42"/>
      <c r="K122" s="42"/>
      <c r="L122" s="42"/>
    </row>
  </sheetData>
  <mergeCells count="4">
    <mergeCell ref="H11:L11"/>
    <mergeCell ref="M11:Q11"/>
    <mergeCell ref="R11:V11"/>
    <mergeCell ref="D11:G11"/>
  </mergeCells>
  <dataValidations count="1">
    <dataValidation type="list" allowBlank="1" showInputMessage="1" showErrorMessage="1" sqref="D37:G37">
      <formula1>"In,out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19:V19" 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3023" r:id="rId4" name="Button 15">
              <controlPr defaultSize="0" print="0" autoFill="0" autoPict="0" macro="[0]!Zera_VPL">
                <anchor moveWithCells="1" sizeWithCells="1">
                  <from>
                    <xdr:col>2</xdr:col>
                    <xdr:colOff>449580</xdr:colOff>
                    <xdr:row>42</xdr:row>
                    <xdr:rowOff>137160</xdr:rowOff>
                  </from>
                  <to>
                    <xdr:col>2</xdr:col>
                    <xdr:colOff>1097280</xdr:colOff>
                    <xdr:row>43</xdr:row>
                    <xdr:rowOff>1447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2:J30"/>
  <sheetViews>
    <sheetView showGridLines="0" workbookViewId="0">
      <selection activeCell="D4" sqref="D4"/>
    </sheetView>
  </sheetViews>
  <sheetFormatPr defaultColWidth="8.77734375" defaultRowHeight="13.2" x14ac:dyDescent="0.3"/>
  <cols>
    <col min="1" max="1" width="10.44140625" style="176" bestFit="1" customWidth="1"/>
    <col min="2" max="2" width="18.77734375" style="176" bestFit="1" customWidth="1"/>
    <col min="3" max="3" width="15.44140625" style="176" customWidth="1"/>
    <col min="4" max="4" width="13.88671875" style="176" customWidth="1"/>
    <col min="5" max="5" width="18.21875" style="176" customWidth="1"/>
    <col min="6" max="6" width="25" style="176" customWidth="1"/>
    <col min="7" max="7" width="18.21875" style="176" customWidth="1"/>
    <col min="8" max="8" width="27.5546875" style="176" customWidth="1"/>
    <col min="9" max="9" width="3.44140625" style="176" customWidth="1"/>
    <col min="10" max="10" width="10.5546875" style="176" customWidth="1"/>
    <col min="11" max="13" width="3.44140625" style="176" customWidth="1"/>
    <col min="14" max="14" width="11.77734375" style="176" customWidth="1"/>
    <col min="15" max="15" width="14.77734375" style="176" bestFit="1" customWidth="1"/>
    <col min="16" max="16" width="8.77734375" style="176" customWidth="1"/>
    <col min="17" max="17" width="14.21875" style="176" customWidth="1"/>
    <col min="18" max="19" width="14.77734375" style="176" bestFit="1" customWidth="1"/>
    <col min="20" max="20" width="13.77734375" style="176" bestFit="1" customWidth="1"/>
    <col min="21" max="21" width="9" style="176" bestFit="1" customWidth="1"/>
    <col min="22" max="22" width="15.77734375" style="176" bestFit="1" customWidth="1"/>
    <col min="23" max="23" width="11" style="176" bestFit="1" customWidth="1"/>
    <col min="24" max="24" width="10.21875" style="176" bestFit="1" customWidth="1"/>
    <col min="25" max="16384" width="8.77734375" style="176"/>
  </cols>
  <sheetData>
    <row r="2" spans="1:10" x14ac:dyDescent="0.3">
      <c r="D2" s="177"/>
    </row>
    <row r="3" spans="1:10" ht="27" customHeight="1" x14ac:dyDescent="0.3">
      <c r="B3" s="189" t="s">
        <v>39</v>
      </c>
      <c r="C3" s="190" t="s">
        <v>160</v>
      </c>
      <c r="D3" s="190" t="s">
        <v>158</v>
      </c>
      <c r="E3" s="190" t="s">
        <v>159</v>
      </c>
    </row>
    <row r="4" spans="1:10" ht="14.4" x14ac:dyDescent="0.3">
      <c r="A4" s="246">
        <f t="shared" ref="A4:A25" si="0">DATE(YEAR(B4),MONTH(B4)-1,DAY(B4))</f>
        <v>44593</v>
      </c>
      <c r="B4" s="181">
        <v>44621</v>
      </c>
      <c r="C4" s="178">
        <v>2605779.4300000002</v>
      </c>
      <c r="D4" s="186">
        <f>55%*('IGPM e IPCA'!$F$267/VLOOKUP($A4,'IGPM e IPCA'!$B$241:$F$267,5,FALSE))+45%*('IGPM e IPCA'!$K$267/VLOOKUP($A4,'IGPM e IPCA'!$B$241:$K$267,10,FALSE))</f>
        <v>1.02946329590255</v>
      </c>
      <c r="E4" s="178">
        <f t="shared" ref="E4:E25" si="1">D4*C4</f>
        <v>2682554.2804028685</v>
      </c>
      <c r="F4" s="180"/>
      <c r="G4"/>
      <c r="H4"/>
      <c r="J4" s="179"/>
    </row>
    <row r="5" spans="1:10" ht="14.4" x14ac:dyDescent="0.3">
      <c r="A5" s="246">
        <f t="shared" si="0"/>
        <v>44621</v>
      </c>
      <c r="B5" s="181">
        <v>44652</v>
      </c>
      <c r="C5" s="178">
        <v>242578.57</v>
      </c>
      <c r="D5" s="186">
        <f>55%*('IGPM e IPCA'!$F$267/VLOOKUP($A5,'IGPM e IPCA'!$B$241:$F$267,5,FALSE))+45%*('IGPM e IPCA'!$K$267/VLOOKUP($A5,'IGPM e IPCA'!$B$241:$K$267,10,FALSE))</f>
        <v>1.0124213606963002</v>
      </c>
      <c r="E5" s="178">
        <f t="shared" si="1"/>
        <v>245591.72591516271</v>
      </c>
      <c r="F5" s="180"/>
      <c r="G5"/>
      <c r="H5"/>
      <c r="J5" s="179"/>
    </row>
    <row r="6" spans="1:10" ht="14.4" x14ac:dyDescent="0.3">
      <c r="A6" s="246">
        <f t="shared" si="0"/>
        <v>44652</v>
      </c>
      <c r="B6" s="181">
        <v>44682</v>
      </c>
      <c r="C6" s="178">
        <v>222389.44</v>
      </c>
      <c r="D6" s="186">
        <f>55%*('IGPM e IPCA'!$F$267/VLOOKUP($A6,'IGPM e IPCA'!$B$241:$F$267,5,FALSE))+45%*('IGPM e IPCA'!$K$267/VLOOKUP($A6,'IGPM e IPCA'!$B$241:$K$267,10,FALSE))</f>
        <v>0.99998480142652946</v>
      </c>
      <c r="E6" s="178">
        <f t="shared" si="1"/>
        <v>222386.05999775708</v>
      </c>
      <c r="F6" s="180"/>
      <c r="G6"/>
      <c r="H6"/>
      <c r="J6" s="179"/>
    </row>
    <row r="7" spans="1:10" ht="14.4" x14ac:dyDescent="0.3">
      <c r="A7" s="246">
        <f t="shared" si="0"/>
        <v>44682</v>
      </c>
      <c r="B7" s="181">
        <v>44713</v>
      </c>
      <c r="C7" s="178">
        <v>26335329.669999994</v>
      </c>
      <c r="D7" s="186">
        <f>55%*('IGPM e IPCA'!$F$267/VLOOKUP($A7,'IGPM e IPCA'!$B$241:$F$267,5,FALSE))+45%*('IGPM e IPCA'!$K$267/VLOOKUP($A7,'IGPM e IPCA'!$B$241:$K$267,10,FALSE))</f>
        <v>0.99503946286239575</v>
      </c>
      <c r="E7" s="178">
        <f t="shared" si="1"/>
        <v>26204692.28914091</v>
      </c>
      <c r="F7" s="180"/>
      <c r="G7"/>
      <c r="H7"/>
      <c r="J7" s="179"/>
    </row>
    <row r="8" spans="1:10" ht="14.4" x14ac:dyDescent="0.3">
      <c r="A8" s="246">
        <f t="shared" si="0"/>
        <v>44713</v>
      </c>
      <c r="B8" s="181">
        <v>44743</v>
      </c>
      <c r="C8" s="178">
        <v>1761248.0100000002</v>
      </c>
      <c r="D8" s="186">
        <f>55%*('IGPM e IPCA'!$F$267/VLOOKUP($A8,'IGPM e IPCA'!$B$241:$F$267,5,FALSE))+45%*('IGPM e IPCA'!$K$267/VLOOKUP($A8,'IGPM e IPCA'!$B$241:$K$267,10,FALSE))</f>
        <v>0.98885214612198058</v>
      </c>
      <c r="E8" s="178">
        <f t="shared" si="1"/>
        <v>1741613.8745415676</v>
      </c>
      <c r="F8" s="180"/>
      <c r="G8"/>
      <c r="H8"/>
      <c r="J8" s="179"/>
    </row>
    <row r="9" spans="1:10" ht="14.4" x14ac:dyDescent="0.3">
      <c r="A9" s="246">
        <f t="shared" si="0"/>
        <v>44743</v>
      </c>
      <c r="B9" s="181">
        <v>44774</v>
      </c>
      <c r="C9" s="178">
        <v>7180273.9100000001</v>
      </c>
      <c r="D9" s="186">
        <f>55%*('IGPM e IPCA'!$F$267/VLOOKUP($A9,'IGPM e IPCA'!$B$241:$F$267,5,FALSE))+45%*('IGPM e IPCA'!$K$267/VLOOKUP($A9,'IGPM e IPCA'!$B$241:$K$267,10,FALSE))</f>
        <v>0.99101838234134032</v>
      </c>
      <c r="E9" s="178">
        <f t="shared" si="1"/>
        <v>7115783.4350559311</v>
      </c>
      <c r="F9" s="180"/>
      <c r="G9"/>
      <c r="H9"/>
      <c r="J9" s="179"/>
    </row>
    <row r="10" spans="1:10" ht="14.4" x14ac:dyDescent="0.3">
      <c r="A10" s="246">
        <f t="shared" si="0"/>
        <v>44774</v>
      </c>
      <c r="B10" s="181">
        <v>44805</v>
      </c>
      <c r="C10" s="178">
        <v>23975025.059999999</v>
      </c>
      <c r="D10" s="186">
        <f>55%*('IGPM e IPCA'!$F$267/VLOOKUP($A10,'IGPM e IPCA'!$B$241:$F$267,5,FALSE))+45%*('IGPM e IPCA'!$K$267/VLOOKUP($A10,'IGPM e IPCA'!$B$241:$K$267,10,FALSE))</f>
        <v>0.9963630027505479</v>
      </c>
      <c r="E10" s="178">
        <f t="shared" si="1"/>
        <v>23887827.959801234</v>
      </c>
      <c r="F10" s="180"/>
      <c r="G10"/>
      <c r="H10"/>
      <c r="J10" s="179"/>
    </row>
    <row r="11" spans="1:10" ht="14.4" x14ac:dyDescent="0.3">
      <c r="A11" s="246">
        <f t="shared" si="0"/>
        <v>44805</v>
      </c>
      <c r="B11" s="181">
        <v>44835</v>
      </c>
      <c r="C11" s="178">
        <v>21743983.23</v>
      </c>
      <c r="D11" s="186">
        <f>55%*('IGPM e IPCA'!$F$267/VLOOKUP($A11,'IGPM e IPCA'!$B$241:$F$267,5,FALSE))+45%*('IGPM e IPCA'!$K$267/VLOOKUP($A11,'IGPM e IPCA'!$B$241:$K$267,10,FALSE))</f>
        <v>1.0027128724743575</v>
      </c>
      <c r="E11" s="178">
        <f t="shared" si="1"/>
        <v>21802971.883587558</v>
      </c>
      <c r="F11" s="180"/>
      <c r="G11"/>
      <c r="H11"/>
      <c r="J11" s="179"/>
    </row>
    <row r="12" spans="1:10" ht="14.4" x14ac:dyDescent="0.3">
      <c r="A12" s="246">
        <f t="shared" si="0"/>
        <v>44835</v>
      </c>
      <c r="B12" s="181">
        <v>44866</v>
      </c>
      <c r="C12" s="178">
        <v>17991585.5</v>
      </c>
      <c r="D12" s="186">
        <f>55%*('IGPM e IPCA'!$F$267/VLOOKUP($A12,'IGPM e IPCA'!$B$241:$F$267,5,FALSE))+45%*('IGPM e IPCA'!$K$267/VLOOKUP($A12,'IGPM e IPCA'!$B$241:$K$267,10,FALSE))</f>
        <v>1.0050542087041325</v>
      </c>
      <c r="E12" s="178">
        <f t="shared" si="1"/>
        <v>18082518.728035245</v>
      </c>
      <c r="F12" s="180"/>
      <c r="G12"/>
      <c r="H12"/>
      <c r="J12" s="179"/>
    </row>
    <row r="13" spans="1:10" ht="14.4" x14ac:dyDescent="0.3">
      <c r="A13" s="246">
        <f t="shared" si="0"/>
        <v>44866</v>
      </c>
      <c r="B13" s="181">
        <v>44896</v>
      </c>
      <c r="C13" s="178">
        <v>29709041.960000001</v>
      </c>
      <c r="D13" s="186">
        <f>55%*('IGPM e IPCA'!$F$267/VLOOKUP($A13,'IGPM e IPCA'!$B$241:$F$267,5,FALSE))+45%*('IGPM e IPCA'!$K$267/VLOOKUP($A13,'IGPM e IPCA'!$B$241:$K$267,10,FALSE))</f>
        <v>1.0061212298914335</v>
      </c>
      <c r="E13" s="178">
        <f t="shared" si="1"/>
        <v>29890897.835691404</v>
      </c>
      <c r="F13" s="180"/>
      <c r="G13"/>
      <c r="H13"/>
      <c r="J13" s="179"/>
    </row>
    <row r="14" spans="1:10" ht="14.4" x14ac:dyDescent="0.3">
      <c r="A14" s="246">
        <f t="shared" si="0"/>
        <v>44896</v>
      </c>
      <c r="B14" s="181">
        <v>44927</v>
      </c>
      <c r="C14" s="178">
        <v>0</v>
      </c>
      <c r="D14" s="186">
        <f>55%*('IGPM e IPCA'!$F$267/VLOOKUP($A14,'IGPM e IPCA'!$B$241:$F$267,5,FALSE))+45%*('IGPM e IPCA'!$K$267/VLOOKUP($A14,'IGPM e IPCA'!$B$241:$K$267,10,FALSE))</f>
        <v>1.0008290197967742</v>
      </c>
      <c r="E14" s="178">
        <f t="shared" si="1"/>
        <v>0</v>
      </c>
      <c r="F14" s="180"/>
      <c r="G14"/>
      <c r="H14"/>
      <c r="J14" s="179"/>
    </row>
    <row r="15" spans="1:10" ht="14.4" x14ac:dyDescent="0.3">
      <c r="A15" s="246">
        <f t="shared" si="0"/>
        <v>44927</v>
      </c>
      <c r="B15" s="181">
        <v>44958</v>
      </c>
      <c r="C15" s="178">
        <v>9425540.8399999999</v>
      </c>
      <c r="D15" s="186">
        <f>55%*('IGPM e IPCA'!$F$267/VLOOKUP($A15,'IGPM e IPCA'!$B$241:$F$267,5,FALSE))+45%*('IGPM e IPCA'!$K$267/VLOOKUP($A15,'IGPM e IPCA'!$B$241:$K$267,10,FALSE))</f>
        <v>0.99722804118526165</v>
      </c>
      <c r="E15" s="178">
        <f t="shared" si="1"/>
        <v>9399413.6289848853</v>
      </c>
      <c r="F15" s="180"/>
      <c r="G15"/>
      <c r="H15"/>
      <c r="J15" s="179"/>
    </row>
    <row r="16" spans="1:10" ht="14.4" x14ac:dyDescent="0.3">
      <c r="A16" s="246">
        <f t="shared" si="0"/>
        <v>44958</v>
      </c>
      <c r="B16" s="181">
        <v>44986</v>
      </c>
      <c r="C16" s="178">
        <v>8677375.8499999978</v>
      </c>
      <c r="D16" s="186">
        <f>55%*('IGPM e IPCA'!$F$267/VLOOKUP($A16,'IGPM e IPCA'!$B$241:$F$267,5,FALSE))+45%*('IGPM e IPCA'!$K$267/VLOOKUP($A16,'IGPM e IPCA'!$B$241:$K$267,10,FALSE))</f>
        <v>0.99365041123559772</v>
      </c>
      <c r="E16" s="178">
        <f t="shared" si="1"/>
        <v>8622278.081798343</v>
      </c>
      <c r="F16" s="180"/>
      <c r="G16"/>
      <c r="H16"/>
      <c r="J16" s="179"/>
    </row>
    <row r="17" spans="1:10" ht="14.4" x14ac:dyDescent="0.3">
      <c r="A17" s="246">
        <f t="shared" si="0"/>
        <v>44986</v>
      </c>
      <c r="B17" s="181">
        <v>45017</v>
      </c>
      <c r="C17" s="178">
        <v>1574856.85</v>
      </c>
      <c r="D17" s="186">
        <f>55%*('IGPM e IPCA'!$F$267/VLOOKUP($A17,'IGPM e IPCA'!$B$241:$F$267,5,FALSE))+45%*('IGPM e IPCA'!$K$267/VLOOKUP($A17,'IGPM e IPCA'!$B$241:$K$267,10,FALSE))</f>
        <v>0.99010642420615791</v>
      </c>
      <c r="E17" s="178">
        <f t="shared" si="1"/>
        <v>1559275.8843900736</v>
      </c>
      <c r="F17" s="180"/>
      <c r="G17"/>
      <c r="H17"/>
      <c r="J17" s="179"/>
    </row>
    <row r="18" spans="1:10" ht="14.4" x14ac:dyDescent="0.3">
      <c r="A18" s="246">
        <f t="shared" si="0"/>
        <v>45017</v>
      </c>
      <c r="B18" s="181">
        <v>45047</v>
      </c>
      <c r="C18" s="178">
        <v>5314204.790000001</v>
      </c>
      <c r="D18" s="186">
        <f>55%*('IGPM e IPCA'!$F$267/VLOOKUP($A18,'IGPM e IPCA'!$B$241:$F$267,5,FALSE))+45%*('IGPM e IPCA'!$K$267/VLOOKUP($A18,'IGPM e IPCA'!$B$241:$K$267,10,FALSE))</f>
        <v>0.99238935505621229</v>
      </c>
      <c r="E18" s="178">
        <f t="shared" si="1"/>
        <v>5273760.2641847348</v>
      </c>
      <c r="F18" s="180"/>
      <c r="G18"/>
      <c r="H18"/>
      <c r="J18" s="179"/>
    </row>
    <row r="19" spans="1:10" ht="14.4" x14ac:dyDescent="0.3">
      <c r="A19" s="246">
        <f t="shared" si="0"/>
        <v>45047</v>
      </c>
      <c r="B19" s="181">
        <v>45078</v>
      </c>
      <c r="C19" s="178">
        <v>528297.73</v>
      </c>
      <c r="D19" s="186">
        <f>55%*('IGPM e IPCA'!$F$267/VLOOKUP($A19,'IGPM e IPCA'!$B$241:$F$267,5,FALSE))+45%*('IGPM e IPCA'!$K$267/VLOOKUP($A19,'IGPM e IPCA'!$B$241:$K$267,10,FALSE))</f>
        <v>1.0013782806609024</v>
      </c>
      <c r="E19" s="178">
        <f t="shared" si="1"/>
        <v>529025.87254445767</v>
      </c>
      <c r="F19" s="180"/>
      <c r="G19"/>
      <c r="H19"/>
      <c r="J19" s="179"/>
    </row>
    <row r="20" spans="1:10" ht="14.4" x14ac:dyDescent="0.3">
      <c r="A20" s="246">
        <f t="shared" si="0"/>
        <v>45078</v>
      </c>
      <c r="B20" s="181">
        <v>45108</v>
      </c>
      <c r="C20" s="178">
        <v>184619.94</v>
      </c>
      <c r="D20" s="186">
        <f>55%*('IGPM e IPCA'!$F$267/VLOOKUP($A20,'IGPM e IPCA'!$B$241:$F$267,5,FALSE))+45%*('IGPM e IPCA'!$K$267/VLOOKUP($A20,'IGPM e IPCA'!$B$241:$K$267,10,FALSE))</f>
        <v>1.0124576069416014</v>
      </c>
      <c r="E20" s="178">
        <f t="shared" si="1"/>
        <v>186919.86264610203</v>
      </c>
      <c r="F20" s="180"/>
      <c r="G20"/>
      <c r="H20"/>
      <c r="J20" s="179"/>
    </row>
    <row r="21" spans="1:10" ht="14.4" x14ac:dyDescent="0.3">
      <c r="A21" s="246">
        <f t="shared" si="0"/>
        <v>45108</v>
      </c>
      <c r="B21" s="181">
        <v>45139</v>
      </c>
      <c r="C21" s="178">
        <v>500754.94000000478</v>
      </c>
      <c r="D21" s="186">
        <f>55%*('IGPM e IPCA'!$F$267/VLOOKUP($A21,'IGPM e IPCA'!$B$241:$F$267,5,FALSE))+45%*('IGPM e IPCA'!$K$267/VLOOKUP($A21,'IGPM e IPCA'!$B$241:$K$267,10,FALSE))</f>
        <v>1.0159557459515549</v>
      </c>
      <c r="E21" s="178">
        <f t="shared" si="1"/>
        <v>508744.85860663099</v>
      </c>
      <c r="F21" s="180"/>
      <c r="G21"/>
      <c r="H21"/>
      <c r="J21" s="179"/>
    </row>
    <row r="22" spans="1:10" ht="14.4" x14ac:dyDescent="0.3">
      <c r="A22" s="246">
        <f t="shared" si="0"/>
        <v>45139</v>
      </c>
      <c r="B22" s="181">
        <v>45170</v>
      </c>
      <c r="C22" s="183">
        <v>459513.82000000478</v>
      </c>
      <c r="D22" s="187">
        <f>55%*('IGPM e IPCA'!$F$267/VLOOKUP($A22,'IGPM e IPCA'!$B$241:$F$267,5,FALSE))+45%*('IGPM e IPCA'!$K$267/VLOOKUP($A22,'IGPM e IPCA'!$B$241:$K$267,10,FALSE))</f>
        <v>1.0156670319896826</v>
      </c>
      <c r="E22" s="183">
        <f t="shared" si="1"/>
        <v>466713.0377176461</v>
      </c>
      <c r="F22" s="180"/>
      <c r="G22"/>
      <c r="H22"/>
      <c r="J22" s="179"/>
    </row>
    <row r="23" spans="1:10" ht="14.4" x14ac:dyDescent="0.3">
      <c r="A23" s="246">
        <f t="shared" si="0"/>
        <v>45170</v>
      </c>
      <c r="B23" s="181">
        <v>45200</v>
      </c>
      <c r="C23" s="178">
        <v>229756.91000000239</v>
      </c>
      <c r="D23" s="186">
        <f>55%*('IGPM e IPCA'!$F$267/VLOOKUP($A23,'IGPM e IPCA'!$B$241:$F$267,5,FALSE))+45%*('IGPM e IPCA'!$K$267/VLOOKUP($A23,'IGPM e IPCA'!$B$241:$K$267,10,FALSE))</f>
        <v>1.0124405005738384</v>
      </c>
      <c r="E23" s="178">
        <f t="shared" si="1"/>
        <v>232615.20097070077</v>
      </c>
      <c r="F23" s="180"/>
      <c r="G23"/>
      <c r="H23"/>
      <c r="J23" s="179"/>
    </row>
    <row r="24" spans="1:10" ht="14.4" x14ac:dyDescent="0.3">
      <c r="A24" s="246">
        <f t="shared" si="0"/>
        <v>45200</v>
      </c>
      <c r="B24" s="184">
        <v>45231</v>
      </c>
      <c r="C24" s="185">
        <v>3733624.9500000179</v>
      </c>
      <c r="D24" s="188">
        <f>55%*('IGPM e IPCA'!$F$267/VLOOKUP($A24,'IGPM e IPCA'!$B$241:$F$267,5,FALSE))+45%*('IGPM e IPCA'!$K$267/VLOOKUP($A24,'IGPM e IPCA'!$B$241:$K$267,10,FALSE))</f>
        <v>1.0085880408099999</v>
      </c>
      <c r="E24" s="185">
        <f t="shared" si="1"/>
        <v>3765689.4734398518</v>
      </c>
      <c r="F24" s="180"/>
      <c r="G24"/>
      <c r="H24"/>
      <c r="J24" s="179"/>
    </row>
    <row r="25" spans="1:10" ht="14.4" x14ac:dyDescent="0.3">
      <c r="A25" s="246">
        <f t="shared" si="0"/>
        <v>45231</v>
      </c>
      <c r="B25" s="184">
        <v>45261</v>
      </c>
      <c r="C25" s="185">
        <v>23800000</v>
      </c>
      <c r="D25" s="188">
        <f>55%*('IGPM e IPCA'!$F$267/VLOOKUP($A25,'IGPM e IPCA'!$B$241:$F$267,5,FALSE))+45%*('IGPM e IPCA'!$K$267/VLOOKUP($A25,'IGPM e IPCA'!$B$241:$K$267,10,FALSE))</f>
        <v>1.0046349999999999</v>
      </c>
      <c r="E25" s="185">
        <f t="shared" si="1"/>
        <v>23910313</v>
      </c>
      <c r="F25" s="180"/>
      <c r="G25"/>
      <c r="H25"/>
      <c r="J25" s="179"/>
    </row>
    <row r="26" spans="1:10" x14ac:dyDescent="0.3">
      <c r="C26" s="191">
        <f>SUM(C4:C25)</f>
        <v>186195781.39999998</v>
      </c>
      <c r="D26" s="192"/>
      <c r="E26" s="193">
        <f>SUM(E4:E25)</f>
        <v>186331587.2374531</v>
      </c>
    </row>
    <row r="28" spans="1:10" x14ac:dyDescent="0.3">
      <c r="C28" s="182"/>
    </row>
    <row r="30" spans="1:10" x14ac:dyDescent="0.3">
      <c r="C30" s="18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B1:M1060"/>
  <sheetViews>
    <sheetView showGridLines="0" zoomScale="115" zoomScaleNormal="115" workbookViewId="0">
      <pane xSplit="2" ySplit="3" topLeftCell="C245" activePane="bottomRight" state="frozen"/>
      <selection pane="topRight" activeCell="C1" sqref="C1"/>
      <selection pane="bottomLeft" activeCell="A4" sqref="A4"/>
      <selection pane="bottomRight" activeCell="E272" sqref="E272"/>
    </sheetView>
  </sheetViews>
  <sheetFormatPr defaultRowHeight="14.4" x14ac:dyDescent="0.3"/>
  <cols>
    <col min="2" max="2" width="10.21875" style="3" bestFit="1" customWidth="1"/>
    <col min="3" max="3" width="9.77734375" customWidth="1"/>
    <col min="4" max="4" width="20.5546875" customWidth="1"/>
    <col min="5" max="5" width="13.88671875" customWidth="1"/>
    <col min="6" max="6" width="23.21875" customWidth="1"/>
    <col min="7" max="7" width="3.77734375" bestFit="1" customWidth="1"/>
    <col min="8" max="8" width="11.6640625" customWidth="1"/>
    <col min="9" max="9" width="20.33203125" customWidth="1"/>
    <col min="10" max="10" width="15.77734375" customWidth="1"/>
    <col min="11" max="11" width="24.77734375" customWidth="1"/>
  </cols>
  <sheetData>
    <row r="1" spans="2:11" x14ac:dyDescent="0.3">
      <c r="C1" s="253" t="s">
        <v>156</v>
      </c>
      <c r="D1" s="253"/>
      <c r="E1" s="253"/>
      <c r="F1" s="253"/>
      <c r="H1" s="253" t="s">
        <v>157</v>
      </c>
      <c r="I1" s="253"/>
      <c r="J1" s="253"/>
      <c r="K1" s="253"/>
    </row>
    <row r="2" spans="2:11" ht="15" customHeight="1" x14ac:dyDescent="0.3">
      <c r="B2" s="254" t="s">
        <v>101</v>
      </c>
      <c r="C2" s="254" t="s">
        <v>102</v>
      </c>
      <c r="D2" s="254" t="s">
        <v>103</v>
      </c>
      <c r="E2" s="254" t="s">
        <v>104</v>
      </c>
      <c r="F2" s="254" t="s">
        <v>105</v>
      </c>
      <c r="H2" s="254" t="s">
        <v>102</v>
      </c>
      <c r="I2" s="254" t="s">
        <v>103</v>
      </c>
      <c r="J2" s="254" t="s">
        <v>104</v>
      </c>
      <c r="K2" s="254" t="s">
        <v>105</v>
      </c>
    </row>
    <row r="3" spans="2:11" ht="15" customHeight="1" x14ac:dyDescent="0.3">
      <c r="B3" s="255"/>
      <c r="C3" s="255"/>
      <c r="D3" s="255"/>
      <c r="E3" s="255"/>
      <c r="F3" s="255"/>
      <c r="H3" s="255"/>
      <c r="I3" s="255"/>
      <c r="J3" s="255"/>
      <c r="K3" s="255"/>
    </row>
    <row r="4" spans="2:11" s="47" customFormat="1" hidden="1" x14ac:dyDescent="0.3">
      <c r="B4" s="163">
        <v>37257</v>
      </c>
      <c r="C4" s="164">
        <v>0.36</v>
      </c>
      <c r="D4" s="164">
        <v>9.6599999999999984</v>
      </c>
      <c r="E4" s="164">
        <f>SUM($C$4:C4)</f>
        <v>0.36</v>
      </c>
      <c r="F4" s="165">
        <v>216.94399999999999</v>
      </c>
      <c r="H4" s="165"/>
      <c r="I4" s="171"/>
      <c r="J4" s="170"/>
      <c r="K4" s="165"/>
    </row>
    <row r="5" spans="2:11" s="47" customFormat="1" hidden="1" x14ac:dyDescent="0.3">
      <c r="B5" s="163">
        <v>37288</v>
      </c>
      <c r="C5" s="164">
        <v>0.06</v>
      </c>
      <c r="D5" s="164">
        <v>9.49</v>
      </c>
      <c r="E5" s="164">
        <f>SUM($C$4:C5)</f>
        <v>0.42</v>
      </c>
      <c r="F5" s="165">
        <v>217.07400000000001</v>
      </c>
      <c r="H5" s="165"/>
      <c r="I5" s="171"/>
      <c r="J5" s="170"/>
      <c r="K5" s="165"/>
    </row>
    <row r="6" spans="2:11" s="47" customFormat="1" hidden="1" x14ac:dyDescent="0.3">
      <c r="B6" s="163">
        <v>37316</v>
      </c>
      <c r="C6" s="164">
        <v>0.09</v>
      </c>
      <c r="D6" s="164">
        <v>9.02</v>
      </c>
      <c r="E6" s="164">
        <f>SUM($C$4:C6)</f>
        <v>0.51</v>
      </c>
      <c r="F6" s="165">
        <v>217.27600000000001</v>
      </c>
      <c r="H6" s="165"/>
      <c r="I6" s="171"/>
      <c r="J6" s="170"/>
      <c r="K6" s="165"/>
    </row>
    <row r="7" spans="2:11" s="47" customFormat="1" hidden="1" x14ac:dyDescent="0.3">
      <c r="B7" s="163">
        <v>37347</v>
      </c>
      <c r="C7" s="164">
        <v>0.56000000000000005</v>
      </c>
      <c r="D7" s="164">
        <v>8.58</v>
      </c>
      <c r="E7" s="164">
        <f>SUM($C$4:C7)</f>
        <v>1.07</v>
      </c>
      <c r="F7" s="165">
        <v>218.48599999999999</v>
      </c>
      <c r="H7" s="165"/>
      <c r="I7" s="171"/>
      <c r="J7" s="170"/>
      <c r="K7" s="165"/>
    </row>
    <row r="8" spans="2:11" s="47" customFormat="1" hidden="1" x14ac:dyDescent="0.3">
      <c r="B8" s="163">
        <v>37377</v>
      </c>
      <c r="C8" s="164">
        <v>0.83</v>
      </c>
      <c r="D8" s="164">
        <v>8.5499999999999989</v>
      </c>
      <c r="E8" s="164">
        <f>SUM($C$4:C8)</f>
        <v>1.9</v>
      </c>
      <c r="F8" s="165">
        <v>220.292</v>
      </c>
      <c r="H8" s="165"/>
      <c r="I8" s="171"/>
      <c r="J8" s="170"/>
      <c r="K8" s="165"/>
    </row>
    <row r="9" spans="2:11" s="47" customFormat="1" hidden="1" x14ac:dyDescent="0.3">
      <c r="B9" s="163">
        <v>37408</v>
      </c>
      <c r="C9" s="164">
        <v>1.54</v>
      </c>
      <c r="D9" s="164">
        <v>9.11</v>
      </c>
      <c r="E9" s="164">
        <f>SUM($C$4:C9)</f>
        <v>3.44</v>
      </c>
      <c r="F9" s="165">
        <v>223.68799999999999</v>
      </c>
      <c r="H9" s="165"/>
      <c r="I9" s="171"/>
      <c r="J9" s="170"/>
      <c r="K9" s="165"/>
    </row>
    <row r="10" spans="2:11" s="47" customFormat="1" hidden="1" x14ac:dyDescent="0.3">
      <c r="B10" s="163">
        <v>37438</v>
      </c>
      <c r="C10" s="164">
        <v>1.95</v>
      </c>
      <c r="D10" s="164">
        <v>9.58</v>
      </c>
      <c r="E10" s="164">
        <f>SUM($C$4:C10)</f>
        <v>5.39</v>
      </c>
      <c r="F10" s="165">
        <v>228.05699999999999</v>
      </c>
      <c r="H10" s="165"/>
      <c r="I10" s="171"/>
      <c r="J10" s="170"/>
      <c r="K10" s="165"/>
    </row>
    <row r="11" spans="2:11" s="47" customFormat="1" hidden="1" x14ac:dyDescent="0.3">
      <c r="B11" s="163">
        <v>37469</v>
      </c>
      <c r="C11" s="164">
        <v>2.3199999999999998</v>
      </c>
      <c r="D11" s="164">
        <v>10.52</v>
      </c>
      <c r="E11" s="164">
        <f>SUM($C$4:C11)</f>
        <v>7.7099999999999991</v>
      </c>
      <c r="F11" s="165">
        <v>233.34800000000001</v>
      </c>
      <c r="H11" s="165"/>
      <c r="I11" s="171"/>
      <c r="J11" s="170"/>
      <c r="K11" s="165"/>
    </row>
    <row r="12" spans="2:11" s="47" customFormat="1" hidden="1" x14ac:dyDescent="0.3">
      <c r="B12" s="163">
        <v>37500</v>
      </c>
      <c r="C12" s="164">
        <v>2.4</v>
      </c>
      <c r="D12" s="164">
        <v>12.610000000000001</v>
      </c>
      <c r="E12" s="164">
        <f>SUM($C$4:C12)</f>
        <v>10.11</v>
      </c>
      <c r="F12" s="165">
        <v>238.94300000000001</v>
      </c>
      <c r="H12" s="165"/>
      <c r="I12" s="171"/>
      <c r="J12" s="170"/>
      <c r="K12" s="165"/>
    </row>
    <row r="13" spans="2:11" s="47" customFormat="1" hidden="1" x14ac:dyDescent="0.3">
      <c r="B13" s="163">
        <v>37530</v>
      </c>
      <c r="C13" s="164">
        <v>3.87</v>
      </c>
      <c r="D13" s="164">
        <v>15.3</v>
      </c>
      <c r="E13" s="164">
        <f>SUM($C$4:C13)</f>
        <v>13.98</v>
      </c>
      <c r="F13" s="165">
        <v>248.19900000000001</v>
      </c>
      <c r="H13" s="165"/>
      <c r="I13" s="171"/>
      <c r="J13" s="170"/>
      <c r="K13" s="165"/>
    </row>
    <row r="14" spans="2:11" s="47" customFormat="1" hidden="1" x14ac:dyDescent="0.3">
      <c r="B14" s="163">
        <v>37561</v>
      </c>
      <c r="C14" s="164">
        <v>5.19</v>
      </c>
      <c r="D14" s="164">
        <v>19.39</v>
      </c>
      <c r="E14" s="164">
        <f>SUM($C$4:C14)</f>
        <v>19.170000000000002</v>
      </c>
      <c r="F14" s="165">
        <v>261.08</v>
      </c>
      <c r="H14" s="165"/>
      <c r="I14" s="171"/>
      <c r="J14" s="170"/>
      <c r="K14" s="165"/>
    </row>
    <row r="15" spans="2:11" s="47" customFormat="1" hidden="1" x14ac:dyDescent="0.3">
      <c r="B15" s="163">
        <v>37591</v>
      </c>
      <c r="C15" s="164">
        <v>3.75</v>
      </c>
      <c r="D15" s="164">
        <f t="shared" ref="D15" si="0">SUM(C4:C15)</f>
        <v>22.92</v>
      </c>
      <c r="E15" s="164">
        <f>SUM($C$4:C15)</f>
        <v>22.92</v>
      </c>
      <c r="F15" s="165">
        <v>270.86700000000002</v>
      </c>
      <c r="H15" s="165"/>
      <c r="I15" s="171"/>
      <c r="J15" s="170"/>
      <c r="K15" s="165"/>
    </row>
    <row r="16" spans="2:11" s="47" customFormat="1" hidden="1" x14ac:dyDescent="0.3">
      <c r="B16" s="163">
        <v>37622</v>
      </c>
      <c r="C16" s="164">
        <v>2.33</v>
      </c>
      <c r="D16" s="166">
        <f t="shared" ref="D16:D79" si="1">((F16/F4)-1)</f>
        <v>0.27762464046021096</v>
      </c>
      <c r="E16" s="164">
        <f>SUM($C$16:C16)</f>
        <v>2.33</v>
      </c>
      <c r="F16" s="165">
        <v>277.173</v>
      </c>
      <c r="H16" s="165"/>
      <c r="I16" s="171"/>
      <c r="J16" s="170"/>
      <c r="K16" s="165"/>
    </row>
    <row r="17" spans="2:11" s="47" customFormat="1" hidden="1" x14ac:dyDescent="0.3">
      <c r="B17" s="163">
        <v>37653</v>
      </c>
      <c r="C17" s="164">
        <v>2.2799999999999998</v>
      </c>
      <c r="D17" s="166">
        <f t="shared" si="1"/>
        <v>0.30603388706155488</v>
      </c>
      <c r="E17" s="164">
        <f>SUM($C$16:C17)</f>
        <v>4.6099999999999994</v>
      </c>
      <c r="F17" s="165">
        <v>283.50599999999997</v>
      </c>
      <c r="H17" s="165"/>
      <c r="I17" s="171"/>
      <c r="J17" s="170"/>
      <c r="K17" s="165"/>
    </row>
    <row r="18" spans="2:11" s="47" customFormat="1" hidden="1" x14ac:dyDescent="0.3">
      <c r="B18" s="163">
        <v>37681</v>
      </c>
      <c r="C18" s="164">
        <v>1.53</v>
      </c>
      <c r="D18" s="166">
        <f t="shared" si="1"/>
        <v>0.32483569285148839</v>
      </c>
      <c r="E18" s="164">
        <f>SUM($C$16:C18)</f>
        <v>6.14</v>
      </c>
      <c r="F18" s="165">
        <v>287.85500000000002</v>
      </c>
      <c r="H18" s="165"/>
      <c r="I18" s="171"/>
      <c r="J18" s="170"/>
      <c r="K18" s="165"/>
    </row>
    <row r="19" spans="2:11" s="47" customFormat="1" hidden="1" x14ac:dyDescent="0.3">
      <c r="B19" s="163">
        <v>37712</v>
      </c>
      <c r="C19" s="164">
        <v>0.92</v>
      </c>
      <c r="D19" s="166">
        <f t="shared" si="1"/>
        <v>0.32965956628800019</v>
      </c>
      <c r="E19" s="164">
        <f>SUM($C$16:C19)</f>
        <v>7.06</v>
      </c>
      <c r="F19" s="165">
        <v>290.512</v>
      </c>
      <c r="H19" s="165"/>
      <c r="I19" s="171"/>
      <c r="J19" s="170"/>
      <c r="K19" s="165"/>
    </row>
    <row r="20" spans="2:11" s="47" customFormat="1" hidden="1" x14ac:dyDescent="0.3">
      <c r="B20" s="163">
        <v>37742</v>
      </c>
      <c r="C20" s="164">
        <v>-0.26</v>
      </c>
      <c r="D20" s="166">
        <f t="shared" si="1"/>
        <v>0.31528607484611348</v>
      </c>
      <c r="E20" s="164">
        <f>SUM($C$16:C20)</f>
        <v>6.8</v>
      </c>
      <c r="F20" s="165">
        <v>289.74700000000001</v>
      </c>
      <c r="H20" s="165"/>
      <c r="I20" s="171"/>
      <c r="J20" s="170"/>
      <c r="K20" s="165"/>
    </row>
    <row r="21" spans="2:11" s="47" customFormat="1" hidden="1" x14ac:dyDescent="0.3">
      <c r="B21" s="163">
        <v>37773</v>
      </c>
      <c r="C21" s="164">
        <v>-1</v>
      </c>
      <c r="D21" s="166">
        <f t="shared" si="1"/>
        <v>0.28233521690926655</v>
      </c>
      <c r="E21" s="164">
        <f>SUM($C$16:C21)</f>
        <v>5.8</v>
      </c>
      <c r="F21" s="165">
        <v>286.84300000000002</v>
      </c>
      <c r="H21" s="165"/>
      <c r="I21" s="171"/>
      <c r="J21" s="170"/>
      <c r="K21" s="165"/>
    </row>
    <row r="22" spans="2:11" s="47" customFormat="1" hidden="1" x14ac:dyDescent="0.3">
      <c r="B22" s="163">
        <v>37803</v>
      </c>
      <c r="C22" s="164">
        <v>-0.42</v>
      </c>
      <c r="D22" s="166">
        <f t="shared" si="1"/>
        <v>0.25253335788859799</v>
      </c>
      <c r="E22" s="164">
        <f>SUM($C$16:C22)</f>
        <v>5.38</v>
      </c>
      <c r="F22" s="165">
        <v>285.649</v>
      </c>
      <c r="H22" s="165"/>
      <c r="I22" s="171"/>
      <c r="J22" s="170"/>
      <c r="K22" s="165"/>
    </row>
    <row r="23" spans="2:11" s="47" customFormat="1" hidden="1" x14ac:dyDescent="0.3">
      <c r="B23" s="163">
        <v>37834</v>
      </c>
      <c r="C23" s="164">
        <v>0.38</v>
      </c>
      <c r="D23" s="166">
        <f t="shared" si="1"/>
        <v>0.22878704767128921</v>
      </c>
      <c r="E23" s="164">
        <f>SUM($C$16:C23)</f>
        <v>5.76</v>
      </c>
      <c r="F23" s="165">
        <v>286.73500000000001</v>
      </c>
      <c r="H23" s="165"/>
      <c r="I23" s="171"/>
      <c r="J23" s="170"/>
      <c r="K23" s="165"/>
    </row>
    <row r="24" spans="2:11" s="47" customFormat="1" hidden="1" x14ac:dyDescent="0.3">
      <c r="B24" s="163">
        <v>37865</v>
      </c>
      <c r="C24" s="164">
        <v>1.18</v>
      </c>
      <c r="D24" s="166">
        <f t="shared" si="1"/>
        <v>0.2142100835764178</v>
      </c>
      <c r="E24" s="164">
        <f>SUM($C$16:C24)</f>
        <v>6.9399999999999995</v>
      </c>
      <c r="F24" s="165">
        <v>290.12700000000001</v>
      </c>
      <c r="H24" s="165"/>
      <c r="I24" s="171"/>
      <c r="J24" s="170"/>
      <c r="K24" s="165"/>
    </row>
    <row r="25" spans="2:11" s="47" customFormat="1" hidden="1" x14ac:dyDescent="0.3">
      <c r="B25" s="163">
        <v>37895</v>
      </c>
      <c r="C25" s="164">
        <v>0.38</v>
      </c>
      <c r="D25" s="166">
        <f t="shared" si="1"/>
        <v>0.17336894991518892</v>
      </c>
      <c r="E25" s="164">
        <f>SUM($C$16:C25)</f>
        <v>7.3199999999999994</v>
      </c>
      <c r="F25" s="165">
        <v>291.22899999999998</v>
      </c>
      <c r="H25" s="165"/>
      <c r="I25" s="171"/>
      <c r="J25" s="170"/>
      <c r="K25" s="165"/>
    </row>
    <row r="26" spans="2:11" s="47" customFormat="1" ht="15" hidden="1" customHeight="1" x14ac:dyDescent="0.3">
      <c r="B26" s="163">
        <v>37926</v>
      </c>
      <c r="C26" s="164">
        <v>0.49</v>
      </c>
      <c r="D26" s="166">
        <f t="shared" si="1"/>
        <v>0.12094760226750423</v>
      </c>
      <c r="E26" s="164">
        <f>SUM($C$16:C26)</f>
        <v>7.81</v>
      </c>
      <c r="F26" s="165">
        <v>292.65699999999998</v>
      </c>
      <c r="H26" s="165"/>
      <c r="I26" s="171"/>
      <c r="J26" s="170"/>
      <c r="K26" s="165"/>
    </row>
    <row r="27" spans="2:11" s="47" customFormat="1" ht="15.75" hidden="1" customHeight="1" x14ac:dyDescent="0.3">
      <c r="B27" s="163">
        <v>37956</v>
      </c>
      <c r="C27" s="164">
        <v>0.61</v>
      </c>
      <c r="D27" s="166">
        <f t="shared" si="1"/>
        <v>8.7083328718522202E-2</v>
      </c>
      <c r="E27" s="164">
        <f>SUM($C$16:C27)</f>
        <v>8.42</v>
      </c>
      <c r="F27" s="165">
        <v>294.45499999999998</v>
      </c>
      <c r="H27" s="165"/>
      <c r="I27" s="171"/>
      <c r="J27" s="170"/>
      <c r="K27" s="165"/>
    </row>
    <row r="28" spans="2:11" s="47" customFormat="1" hidden="1" x14ac:dyDescent="0.3">
      <c r="B28" s="163">
        <v>37987</v>
      </c>
      <c r="C28" s="164">
        <v>0.88</v>
      </c>
      <c r="D28" s="166">
        <f t="shared" si="1"/>
        <v>7.1673647866134171E-2</v>
      </c>
      <c r="E28" s="164">
        <f>SUM($C$28:C28)</f>
        <v>0.88</v>
      </c>
      <c r="F28" s="165">
        <v>297.03899999999999</v>
      </c>
      <c r="H28" s="165"/>
      <c r="I28" s="171"/>
      <c r="J28" s="170"/>
      <c r="K28" s="165"/>
    </row>
    <row r="29" spans="2:11" s="47" customFormat="1" hidden="1" x14ac:dyDescent="0.3">
      <c r="B29" s="163">
        <v>38018</v>
      </c>
      <c r="C29" s="164">
        <v>0.69</v>
      </c>
      <c r="D29" s="166">
        <f t="shared" si="1"/>
        <v>5.4993545110156417E-2</v>
      </c>
      <c r="E29" s="164">
        <f>SUM($C$28:C29)</f>
        <v>1.5699999999999998</v>
      </c>
      <c r="F29" s="165">
        <v>299.09699999999998</v>
      </c>
      <c r="H29" s="165"/>
      <c r="I29" s="171"/>
      <c r="J29" s="170"/>
      <c r="K29" s="165"/>
    </row>
    <row r="30" spans="2:11" s="47" customFormat="1" hidden="1" x14ac:dyDescent="0.3">
      <c r="B30" s="163">
        <v>38047</v>
      </c>
      <c r="C30" s="164">
        <v>1.1299999999999999</v>
      </c>
      <c r="D30" s="166">
        <f t="shared" si="1"/>
        <v>5.0820725712598325E-2</v>
      </c>
      <c r="E30" s="164">
        <f>SUM($C$28:C30)</f>
        <v>2.6999999999999997</v>
      </c>
      <c r="F30" s="165">
        <v>302.48399999999998</v>
      </c>
      <c r="H30" s="165"/>
      <c r="I30" s="171"/>
      <c r="J30" s="170"/>
      <c r="K30" s="165"/>
    </row>
    <row r="31" spans="2:11" s="47" customFormat="1" hidden="1" x14ac:dyDescent="0.3">
      <c r="B31" s="163">
        <v>38078</v>
      </c>
      <c r="C31" s="164">
        <v>1.21</v>
      </c>
      <c r="D31" s="166">
        <f t="shared" si="1"/>
        <v>5.383254392245429E-2</v>
      </c>
      <c r="E31" s="164">
        <f>SUM($C$28:C31)</f>
        <v>3.9099999999999997</v>
      </c>
      <c r="F31" s="165">
        <v>306.15100000000001</v>
      </c>
      <c r="H31" s="165"/>
      <c r="I31" s="171"/>
      <c r="J31" s="170"/>
      <c r="K31" s="165"/>
    </row>
    <row r="32" spans="2:11" s="47" customFormat="1" hidden="1" x14ac:dyDescent="0.3">
      <c r="B32" s="163">
        <v>38108</v>
      </c>
      <c r="C32" s="164">
        <v>1.31</v>
      </c>
      <c r="D32" s="166">
        <f t="shared" si="1"/>
        <v>7.0423507404735686E-2</v>
      </c>
      <c r="E32" s="164">
        <f>SUM($C$28:C32)</f>
        <v>5.22</v>
      </c>
      <c r="F32" s="165">
        <v>310.15199999999999</v>
      </c>
      <c r="H32" s="165"/>
      <c r="I32" s="171"/>
      <c r="J32" s="170"/>
      <c r="K32" s="165"/>
    </row>
    <row r="33" spans="2:11" s="47" customFormat="1" hidden="1" x14ac:dyDescent="0.3">
      <c r="B33" s="163">
        <v>38139</v>
      </c>
      <c r="C33" s="164">
        <v>1.38</v>
      </c>
      <c r="D33" s="166">
        <f t="shared" si="1"/>
        <v>9.613621388703919E-2</v>
      </c>
      <c r="E33" s="164">
        <f>SUM($C$28:C33)</f>
        <v>6.6</v>
      </c>
      <c r="F33" s="165">
        <v>314.41899999999998</v>
      </c>
      <c r="H33" s="165"/>
      <c r="I33" s="171"/>
      <c r="J33" s="170"/>
      <c r="K33" s="165"/>
    </row>
    <row r="34" spans="2:11" s="47" customFormat="1" hidden="1" x14ac:dyDescent="0.3">
      <c r="B34" s="163">
        <v>38169</v>
      </c>
      <c r="C34" s="164">
        <v>1.31</v>
      </c>
      <c r="D34" s="166">
        <f t="shared" si="1"/>
        <v>0.11511680418975723</v>
      </c>
      <c r="E34" s="164">
        <f>SUM($C$28:C34)</f>
        <v>7.91</v>
      </c>
      <c r="F34" s="165">
        <v>318.53199999999998</v>
      </c>
      <c r="H34" s="165"/>
      <c r="I34" s="171"/>
      <c r="J34" s="170"/>
      <c r="K34" s="165"/>
    </row>
    <row r="35" spans="2:11" s="47" customFormat="1" hidden="1" x14ac:dyDescent="0.3">
      <c r="B35" s="163">
        <v>38200</v>
      </c>
      <c r="C35" s="164">
        <v>1.22</v>
      </c>
      <c r="D35" s="166">
        <f t="shared" si="1"/>
        <v>0.12442499171709054</v>
      </c>
      <c r="E35" s="164">
        <f>SUM($C$28:C35)</f>
        <v>9.1300000000000008</v>
      </c>
      <c r="F35" s="165">
        <v>322.41199999999998</v>
      </c>
      <c r="H35" s="165"/>
      <c r="I35" s="171"/>
      <c r="J35" s="170"/>
      <c r="K35" s="165"/>
    </row>
    <row r="36" spans="2:11" s="47" customFormat="1" hidden="1" x14ac:dyDescent="0.3">
      <c r="B36" s="163">
        <v>38231</v>
      </c>
      <c r="C36" s="164">
        <v>0.69</v>
      </c>
      <c r="D36" s="166">
        <f t="shared" si="1"/>
        <v>0.11899616374897892</v>
      </c>
      <c r="E36" s="164">
        <f>SUM($C$28:C36)</f>
        <v>9.82</v>
      </c>
      <c r="F36" s="165">
        <v>324.65100000000001</v>
      </c>
      <c r="H36" s="165"/>
      <c r="I36" s="171"/>
      <c r="J36" s="170"/>
      <c r="K36" s="165"/>
    </row>
    <row r="37" spans="2:11" s="47" customFormat="1" hidden="1" x14ac:dyDescent="0.3">
      <c r="B37" s="163">
        <v>38261</v>
      </c>
      <c r="C37" s="164">
        <v>0.39</v>
      </c>
      <c r="D37" s="166">
        <f t="shared" si="1"/>
        <v>0.11913648709434854</v>
      </c>
      <c r="E37" s="164">
        <f>SUM($C$28:C37)</f>
        <v>10.210000000000001</v>
      </c>
      <c r="F37" s="165">
        <v>325.92500000000001</v>
      </c>
      <c r="H37" s="165"/>
      <c r="I37" s="171"/>
      <c r="J37" s="170"/>
      <c r="K37" s="165"/>
    </row>
    <row r="38" spans="2:11" s="47" customFormat="1" hidden="1" x14ac:dyDescent="0.3">
      <c r="B38" s="163">
        <v>38292</v>
      </c>
      <c r="C38" s="164">
        <v>0.82</v>
      </c>
      <c r="D38" s="166">
        <f t="shared" si="1"/>
        <v>0.12277512582989658</v>
      </c>
      <c r="E38" s="164">
        <f>SUM($C$28:C38)</f>
        <v>11.030000000000001</v>
      </c>
      <c r="F38" s="165">
        <v>328.58800000000002</v>
      </c>
      <c r="H38" s="165"/>
      <c r="I38" s="171"/>
      <c r="J38" s="170"/>
      <c r="K38" s="165"/>
    </row>
    <row r="39" spans="2:11" s="47" customFormat="1" hidden="1" x14ac:dyDescent="0.3">
      <c r="B39" s="163">
        <v>38322</v>
      </c>
      <c r="C39" s="164">
        <v>0.74</v>
      </c>
      <c r="D39" s="166">
        <f t="shared" si="1"/>
        <v>0.12412762561342139</v>
      </c>
      <c r="E39" s="164">
        <f>SUM($C$28:C39)</f>
        <v>11.770000000000001</v>
      </c>
      <c r="F39" s="165">
        <v>331.005</v>
      </c>
      <c r="H39" s="165"/>
      <c r="I39" s="171"/>
      <c r="J39" s="170"/>
      <c r="K39" s="165"/>
    </row>
    <row r="40" spans="2:11" s="47" customFormat="1" hidden="1" x14ac:dyDescent="0.3">
      <c r="B40" s="163">
        <v>38353</v>
      </c>
      <c r="C40" s="164">
        <v>0.39</v>
      </c>
      <c r="D40" s="166">
        <f t="shared" si="1"/>
        <v>0.1187015846404007</v>
      </c>
      <c r="E40" s="164">
        <f>SUM($C$40:C40)</f>
        <v>0.39</v>
      </c>
      <c r="F40" s="165">
        <v>332.298</v>
      </c>
      <c r="H40" s="165"/>
      <c r="I40" s="171"/>
      <c r="J40" s="170"/>
      <c r="K40" s="165"/>
    </row>
    <row r="41" spans="2:11" s="47" customFormat="1" hidden="1" x14ac:dyDescent="0.3">
      <c r="B41" s="163">
        <v>38384</v>
      </c>
      <c r="C41" s="164">
        <v>0.3</v>
      </c>
      <c r="D41" s="166">
        <f t="shared" si="1"/>
        <v>0.11431408539704524</v>
      </c>
      <c r="E41" s="164">
        <f>SUM($C$40:C41)</f>
        <v>0.69</v>
      </c>
      <c r="F41" s="165">
        <v>333.28800000000001</v>
      </c>
      <c r="H41" s="165"/>
      <c r="I41" s="171"/>
      <c r="J41" s="170"/>
      <c r="K41" s="165"/>
    </row>
    <row r="42" spans="2:11" s="47" customFormat="1" hidden="1" x14ac:dyDescent="0.3">
      <c r="B42" s="163">
        <v>38412</v>
      </c>
      <c r="C42" s="164">
        <v>0.85</v>
      </c>
      <c r="D42" s="166">
        <f t="shared" si="1"/>
        <v>0.11120918792398937</v>
      </c>
      <c r="E42" s="164">
        <f>SUM($C$40:C42)</f>
        <v>1.54</v>
      </c>
      <c r="F42" s="165">
        <v>336.12299999999999</v>
      </c>
      <c r="H42" s="165"/>
      <c r="I42" s="171"/>
      <c r="J42" s="170"/>
      <c r="K42" s="165"/>
    </row>
    <row r="43" spans="2:11" s="47" customFormat="1" hidden="1" x14ac:dyDescent="0.3">
      <c r="B43" s="163">
        <v>38443</v>
      </c>
      <c r="C43" s="164">
        <v>0.86</v>
      </c>
      <c r="D43" s="166">
        <f t="shared" si="1"/>
        <v>0.10739471698606229</v>
      </c>
      <c r="E43" s="164">
        <f>SUM($C$40:C43)</f>
        <v>2.4</v>
      </c>
      <c r="F43" s="165">
        <v>339.03</v>
      </c>
      <c r="H43" s="165"/>
      <c r="I43" s="171"/>
      <c r="J43" s="170"/>
      <c r="K43" s="165"/>
    </row>
    <row r="44" spans="2:11" s="47" customFormat="1" hidden="1" x14ac:dyDescent="0.3">
      <c r="B44" s="163">
        <v>38473</v>
      </c>
      <c r="C44" s="164">
        <v>-0.22</v>
      </c>
      <c r="D44" s="166">
        <f t="shared" si="1"/>
        <v>9.0752276303232016E-2</v>
      </c>
      <c r="E44" s="164">
        <f>SUM($C$40:C44)</f>
        <v>2.1799999999999997</v>
      </c>
      <c r="F44" s="165">
        <v>338.29899999999998</v>
      </c>
      <c r="H44" s="165"/>
      <c r="I44" s="171"/>
      <c r="J44" s="170"/>
      <c r="K44" s="165"/>
    </row>
    <row r="45" spans="2:11" s="47" customFormat="1" hidden="1" x14ac:dyDescent="0.3">
      <c r="B45" s="163">
        <v>38504</v>
      </c>
      <c r="C45" s="164">
        <v>-0.44</v>
      </c>
      <c r="D45" s="166">
        <f t="shared" si="1"/>
        <v>7.1185265521485741E-2</v>
      </c>
      <c r="E45" s="164">
        <f>SUM($C$40:C45)</f>
        <v>1.7399999999999998</v>
      </c>
      <c r="F45" s="165">
        <v>336.80099999999999</v>
      </c>
      <c r="H45" s="165"/>
      <c r="I45" s="171"/>
      <c r="J45" s="170"/>
      <c r="K45" s="165"/>
    </row>
    <row r="46" spans="2:11" s="47" customFormat="1" hidden="1" x14ac:dyDescent="0.3">
      <c r="B46" s="163">
        <v>38534</v>
      </c>
      <c r="C46" s="164">
        <v>-0.34</v>
      </c>
      <c r="D46" s="166">
        <f t="shared" si="1"/>
        <v>5.3781095776876509E-2</v>
      </c>
      <c r="E46" s="164">
        <f>SUM($C$40:C46)</f>
        <v>1.3999999999999997</v>
      </c>
      <c r="F46" s="165">
        <v>335.66300000000001</v>
      </c>
      <c r="H46" s="165"/>
      <c r="I46" s="171"/>
      <c r="J46" s="170"/>
      <c r="K46" s="165"/>
    </row>
    <row r="47" spans="2:11" s="47" customFormat="1" hidden="1" x14ac:dyDescent="0.3">
      <c r="B47" s="163">
        <v>38565</v>
      </c>
      <c r="C47" s="164">
        <v>-0.65</v>
      </c>
      <c r="D47" s="166">
        <f t="shared" si="1"/>
        <v>3.4310137339801372E-2</v>
      </c>
      <c r="E47" s="164">
        <f>SUM($C$40:C47)</f>
        <v>0.74999999999999967</v>
      </c>
      <c r="F47" s="165">
        <v>333.47399999999999</v>
      </c>
      <c r="H47" s="165"/>
      <c r="I47" s="171"/>
      <c r="J47" s="170"/>
      <c r="K47" s="165"/>
    </row>
    <row r="48" spans="2:11" s="47" customFormat="1" hidden="1" x14ac:dyDescent="0.3">
      <c r="B48" s="163">
        <v>38596</v>
      </c>
      <c r="C48" s="164">
        <v>-0.53</v>
      </c>
      <c r="D48" s="166">
        <f t="shared" si="1"/>
        <v>2.1681744396290226E-2</v>
      </c>
      <c r="E48" s="164">
        <f>SUM($C$40:C48)</f>
        <v>0.21999999999999964</v>
      </c>
      <c r="F48" s="165">
        <v>331.69</v>
      </c>
      <c r="H48" s="165"/>
      <c r="I48" s="171"/>
      <c r="J48" s="170"/>
      <c r="K48" s="165"/>
    </row>
    <row r="49" spans="2:11" s="47" customFormat="1" hidden="1" x14ac:dyDescent="0.3">
      <c r="B49" s="163">
        <v>38626</v>
      </c>
      <c r="C49" s="164">
        <v>0.6</v>
      </c>
      <c r="D49" s="166">
        <f t="shared" si="1"/>
        <v>2.3836772263557515E-2</v>
      </c>
      <c r="E49" s="164">
        <f>SUM($C$40:C49)</f>
        <v>0.81999999999999962</v>
      </c>
      <c r="F49" s="165">
        <v>333.69400000000002</v>
      </c>
      <c r="H49" s="165"/>
      <c r="I49" s="171"/>
      <c r="J49" s="170"/>
      <c r="K49" s="165"/>
    </row>
    <row r="50" spans="2:11" s="47" customFormat="1" hidden="1" x14ac:dyDescent="0.3">
      <c r="B50" s="163">
        <v>38657</v>
      </c>
      <c r="C50" s="164">
        <v>0.4</v>
      </c>
      <c r="D50" s="166">
        <f t="shared" si="1"/>
        <v>1.9614228151971336E-2</v>
      </c>
      <c r="E50" s="164">
        <f>SUM($C$40:C50)</f>
        <v>1.2199999999999998</v>
      </c>
      <c r="F50" s="165">
        <v>335.03300000000002</v>
      </c>
      <c r="H50" s="165"/>
      <c r="I50" s="171"/>
      <c r="J50" s="170"/>
      <c r="K50" s="165"/>
    </row>
    <row r="51" spans="2:11" s="47" customFormat="1" hidden="1" x14ac:dyDescent="0.3">
      <c r="B51" s="163">
        <v>38687</v>
      </c>
      <c r="C51" s="164">
        <v>-0.01</v>
      </c>
      <c r="D51" s="166">
        <f t="shared" si="1"/>
        <v>1.208743070346352E-2</v>
      </c>
      <c r="E51" s="164">
        <f>SUM($C$40:C51)</f>
        <v>1.2099999999999997</v>
      </c>
      <c r="F51" s="165">
        <v>335.00599999999997</v>
      </c>
      <c r="H51" s="165"/>
      <c r="I51" s="171"/>
      <c r="J51" s="170"/>
      <c r="K51" s="165"/>
    </row>
    <row r="52" spans="2:11" s="47" customFormat="1" hidden="1" x14ac:dyDescent="0.3">
      <c r="B52" s="163">
        <v>38718</v>
      </c>
      <c r="C52" s="164">
        <v>0.92</v>
      </c>
      <c r="D52" s="166">
        <f t="shared" si="1"/>
        <v>1.7409072579431806E-2</v>
      </c>
      <c r="E52" s="164">
        <f>SUM($C$52:C52)</f>
        <v>0.92</v>
      </c>
      <c r="F52" s="165">
        <v>338.08300000000003</v>
      </c>
      <c r="H52" s="165"/>
      <c r="I52" s="171"/>
      <c r="J52" s="170"/>
      <c r="K52" s="165"/>
    </row>
    <row r="53" spans="2:11" s="47" customFormat="1" hidden="1" x14ac:dyDescent="0.3">
      <c r="B53" s="163">
        <v>38749</v>
      </c>
      <c r="C53" s="164">
        <v>0.01</v>
      </c>
      <c r="D53" s="166">
        <f t="shared" si="1"/>
        <v>1.4521974988598307E-2</v>
      </c>
      <c r="E53" s="164">
        <f>SUM($C$52:C53)</f>
        <v>0.93</v>
      </c>
      <c r="F53" s="165">
        <v>338.12799999999999</v>
      </c>
      <c r="H53" s="165"/>
      <c r="I53" s="171"/>
      <c r="J53" s="170"/>
      <c r="K53" s="165"/>
    </row>
    <row r="54" spans="2:11" s="47" customFormat="1" hidden="1" x14ac:dyDescent="0.3">
      <c r="B54" s="163">
        <v>38777</v>
      </c>
      <c r="C54" s="164">
        <v>-0.23</v>
      </c>
      <c r="D54" s="166">
        <f t="shared" si="1"/>
        <v>3.6177232739205145E-3</v>
      </c>
      <c r="E54" s="164">
        <f>SUM($C$52:C54)</f>
        <v>0.70000000000000007</v>
      </c>
      <c r="F54" s="165">
        <v>337.339</v>
      </c>
      <c r="H54" s="165"/>
      <c r="I54" s="171"/>
      <c r="J54" s="170"/>
      <c r="K54" s="165"/>
    </row>
    <row r="55" spans="2:11" s="47" customFormat="1" hidden="1" x14ac:dyDescent="0.3">
      <c r="B55" s="163">
        <v>38808</v>
      </c>
      <c r="C55" s="164">
        <v>-0.42</v>
      </c>
      <c r="D55" s="166">
        <f t="shared" si="1"/>
        <v>-9.1702799162315385E-3</v>
      </c>
      <c r="E55" s="164">
        <f>SUM($C$52:C55)</f>
        <v>0.28000000000000008</v>
      </c>
      <c r="F55" s="165">
        <v>335.92099999999999</v>
      </c>
      <c r="H55" s="165"/>
      <c r="I55" s="171"/>
      <c r="J55" s="170"/>
      <c r="K55" s="165"/>
    </row>
    <row r="56" spans="2:11" s="47" customFormat="1" hidden="1" x14ac:dyDescent="0.3">
      <c r="B56" s="163">
        <v>38838</v>
      </c>
      <c r="C56" s="164">
        <v>0.38</v>
      </c>
      <c r="D56" s="166">
        <f t="shared" si="1"/>
        <v>-3.292944998359415E-3</v>
      </c>
      <c r="E56" s="164">
        <f>SUM($C$52:C56)</f>
        <v>0.66000000000000014</v>
      </c>
      <c r="F56" s="165">
        <v>337.185</v>
      </c>
      <c r="H56" s="165"/>
      <c r="I56" s="171"/>
      <c r="J56" s="170"/>
      <c r="K56" s="165"/>
    </row>
    <row r="57" spans="2:11" s="47" customFormat="1" hidden="1" x14ac:dyDescent="0.3">
      <c r="B57" s="163">
        <v>38869</v>
      </c>
      <c r="C57" s="164">
        <v>0.75</v>
      </c>
      <c r="D57" s="166">
        <f t="shared" si="1"/>
        <v>8.643085976585585E-3</v>
      </c>
      <c r="E57" s="164">
        <f>SUM($C$52:C57)</f>
        <v>1.4100000000000001</v>
      </c>
      <c r="F57" s="165">
        <v>339.71199999999999</v>
      </c>
      <c r="H57" s="165"/>
      <c r="I57" s="171"/>
      <c r="J57" s="170"/>
      <c r="K57" s="165"/>
    </row>
    <row r="58" spans="2:11" s="47" customFormat="1" hidden="1" x14ac:dyDescent="0.3">
      <c r="B58" s="163">
        <v>38899</v>
      </c>
      <c r="C58" s="164">
        <v>0.18</v>
      </c>
      <c r="D58" s="166">
        <f t="shared" si="1"/>
        <v>1.3850200945591196E-2</v>
      </c>
      <c r="E58" s="164">
        <f>SUM($C$52:C58)</f>
        <v>1.59</v>
      </c>
      <c r="F58" s="165">
        <v>340.31200000000001</v>
      </c>
      <c r="H58" s="165"/>
      <c r="I58" s="171"/>
      <c r="J58" s="170"/>
      <c r="K58" s="165"/>
    </row>
    <row r="59" spans="2:11" s="47" customFormat="1" hidden="1" x14ac:dyDescent="0.3">
      <c r="B59" s="163">
        <v>38930</v>
      </c>
      <c r="C59" s="164">
        <v>0.37</v>
      </c>
      <c r="D59" s="166">
        <f t="shared" si="1"/>
        <v>2.4289749725615817E-2</v>
      </c>
      <c r="E59" s="164">
        <f>SUM($C$52:C59)</f>
        <v>1.96</v>
      </c>
      <c r="F59" s="165">
        <v>341.57400000000001</v>
      </c>
      <c r="H59" s="165"/>
      <c r="I59" s="171"/>
      <c r="J59" s="170"/>
      <c r="K59" s="165"/>
    </row>
    <row r="60" spans="2:11" s="47" customFormat="1" hidden="1" x14ac:dyDescent="0.3">
      <c r="B60" s="163">
        <v>38961</v>
      </c>
      <c r="C60" s="164">
        <v>0.28999999999999998</v>
      </c>
      <c r="D60" s="166">
        <f t="shared" si="1"/>
        <v>3.2774578672857047E-2</v>
      </c>
      <c r="E60" s="164">
        <f>SUM($C$52:C60)</f>
        <v>2.25</v>
      </c>
      <c r="F60" s="165">
        <v>342.56099999999998</v>
      </c>
      <c r="H60" s="165"/>
      <c r="I60" s="171"/>
      <c r="J60" s="170"/>
      <c r="K60" s="165"/>
    </row>
    <row r="61" spans="2:11" s="47" customFormat="1" hidden="1" x14ac:dyDescent="0.3">
      <c r="B61" s="163">
        <v>38991</v>
      </c>
      <c r="C61" s="164">
        <v>0.47</v>
      </c>
      <c r="D61" s="166">
        <f t="shared" si="1"/>
        <v>3.1349080295120624E-2</v>
      </c>
      <c r="E61" s="164">
        <f>SUM($C$52:C61)</f>
        <v>2.7199999999999998</v>
      </c>
      <c r="F61" s="165">
        <v>344.15499999999997</v>
      </c>
      <c r="H61" s="165"/>
      <c r="I61" s="171"/>
      <c r="J61" s="170"/>
      <c r="K61" s="165"/>
    </row>
    <row r="62" spans="2:11" s="47" customFormat="1" hidden="1" x14ac:dyDescent="0.3">
      <c r="B62" s="163">
        <v>39022</v>
      </c>
      <c r="C62" s="164">
        <v>0.75</v>
      </c>
      <c r="D62" s="166">
        <f t="shared" si="1"/>
        <v>3.4960735211158278E-2</v>
      </c>
      <c r="E62" s="164">
        <f>SUM($C$52:C62)</f>
        <v>3.4699999999999998</v>
      </c>
      <c r="F62" s="165">
        <v>346.74599999999998</v>
      </c>
      <c r="H62" s="165"/>
      <c r="I62" s="171"/>
      <c r="J62" s="170"/>
      <c r="K62" s="165"/>
    </row>
    <row r="63" spans="2:11" s="47" customFormat="1" hidden="1" x14ac:dyDescent="0.3">
      <c r="B63" s="163">
        <v>39052</v>
      </c>
      <c r="C63" s="164">
        <v>0.32</v>
      </c>
      <c r="D63" s="166">
        <f t="shared" si="1"/>
        <v>3.8315731658537411E-2</v>
      </c>
      <c r="E63" s="164">
        <f>SUM($C$52:C63)</f>
        <v>3.7899999999999996</v>
      </c>
      <c r="F63" s="165">
        <v>347.84199999999998</v>
      </c>
      <c r="H63" s="165"/>
      <c r="I63" s="171"/>
      <c r="J63" s="170"/>
      <c r="K63" s="165"/>
    </row>
    <row r="64" spans="2:11" s="47" customFormat="1" hidden="1" x14ac:dyDescent="0.3">
      <c r="B64" s="163">
        <v>39083</v>
      </c>
      <c r="C64" s="164">
        <v>0.5</v>
      </c>
      <c r="D64" s="166">
        <f t="shared" si="1"/>
        <v>3.4044894301103579E-2</v>
      </c>
      <c r="E64" s="164">
        <f>SUM($C$64:C64)</f>
        <v>0.5</v>
      </c>
      <c r="F64" s="165">
        <v>349.59300000000002</v>
      </c>
      <c r="H64" s="165"/>
      <c r="I64" s="171"/>
      <c r="J64" s="170"/>
      <c r="K64" s="165"/>
    </row>
    <row r="65" spans="2:11" s="47" customFormat="1" hidden="1" x14ac:dyDescent="0.3">
      <c r="B65" s="163">
        <v>39114</v>
      </c>
      <c r="C65" s="164">
        <v>0.27</v>
      </c>
      <c r="D65" s="166">
        <f t="shared" si="1"/>
        <v>3.6660672881275724E-2</v>
      </c>
      <c r="E65" s="164">
        <f>SUM($C$64:C65)</f>
        <v>0.77</v>
      </c>
      <c r="F65" s="165">
        <v>350.524</v>
      </c>
      <c r="H65" s="165"/>
      <c r="I65" s="171"/>
      <c r="J65" s="170"/>
      <c r="K65" s="165"/>
    </row>
    <row r="66" spans="2:11" s="47" customFormat="1" hidden="1" x14ac:dyDescent="0.3">
      <c r="B66" s="163">
        <v>39142</v>
      </c>
      <c r="C66" s="164">
        <v>0.34</v>
      </c>
      <c r="D66" s="166">
        <f t="shared" si="1"/>
        <v>4.2621813665185471E-2</v>
      </c>
      <c r="E66" s="164">
        <f>SUM($C$64:C66)</f>
        <v>1.1100000000000001</v>
      </c>
      <c r="F66" s="165">
        <v>351.71699999999998</v>
      </c>
      <c r="H66" s="165"/>
      <c r="I66" s="171"/>
      <c r="J66" s="170"/>
      <c r="K66" s="165"/>
    </row>
    <row r="67" spans="2:11" s="47" customFormat="1" hidden="1" x14ac:dyDescent="0.3">
      <c r="B67" s="163">
        <v>39173</v>
      </c>
      <c r="C67" s="164">
        <v>0.04</v>
      </c>
      <c r="D67" s="166">
        <f t="shared" si="1"/>
        <v>4.7475448096427453E-2</v>
      </c>
      <c r="E67" s="164">
        <f>SUM($C$64:C67)</f>
        <v>1.1500000000000001</v>
      </c>
      <c r="F67" s="165">
        <v>351.86900000000003</v>
      </c>
      <c r="H67" s="165"/>
      <c r="I67" s="171"/>
      <c r="J67" s="170"/>
      <c r="K67" s="165"/>
    </row>
    <row r="68" spans="2:11" s="47" customFormat="1" hidden="1" x14ac:dyDescent="0.3">
      <c r="B68" s="163">
        <v>39203</v>
      </c>
      <c r="C68" s="164">
        <v>0.04</v>
      </c>
      <c r="D68" s="166">
        <f t="shared" si="1"/>
        <v>4.3996619066684506E-2</v>
      </c>
      <c r="E68" s="164">
        <f>SUM($C$64:C68)</f>
        <v>1.1900000000000002</v>
      </c>
      <c r="F68" s="165">
        <v>352.02</v>
      </c>
      <c r="H68" s="165"/>
      <c r="I68" s="171"/>
      <c r="J68" s="170"/>
      <c r="K68" s="165"/>
    </row>
    <row r="69" spans="2:11" s="47" customFormat="1" hidden="1" x14ac:dyDescent="0.3">
      <c r="B69" s="163">
        <v>39234</v>
      </c>
      <c r="C69" s="164">
        <v>0.26</v>
      </c>
      <c r="D69" s="166">
        <f t="shared" si="1"/>
        <v>3.8927091183119877E-2</v>
      </c>
      <c r="E69" s="164">
        <f>SUM($C$64:C69)</f>
        <v>1.4500000000000002</v>
      </c>
      <c r="F69" s="165">
        <v>352.93599999999998</v>
      </c>
      <c r="H69" s="165"/>
      <c r="I69" s="171"/>
      <c r="J69" s="170"/>
      <c r="K69" s="165"/>
    </row>
    <row r="70" spans="2:11" s="47" customFormat="1" hidden="1" x14ac:dyDescent="0.3">
      <c r="B70" s="163">
        <v>39264</v>
      </c>
      <c r="C70" s="164">
        <v>0.28000000000000003</v>
      </c>
      <c r="D70" s="166">
        <f t="shared" si="1"/>
        <v>3.9986835609675753E-2</v>
      </c>
      <c r="E70" s="164">
        <f>SUM($C$64:C70)</f>
        <v>1.7300000000000002</v>
      </c>
      <c r="F70" s="165">
        <v>353.92</v>
      </c>
      <c r="H70" s="165"/>
      <c r="I70" s="171"/>
      <c r="J70" s="170"/>
      <c r="K70" s="165"/>
    </row>
    <row r="71" spans="2:11" s="47" customFormat="1" hidden="1" x14ac:dyDescent="0.3">
      <c r="B71" s="163">
        <v>39295</v>
      </c>
      <c r="C71" s="164">
        <v>0.98</v>
      </c>
      <c r="D71" s="166">
        <f t="shared" si="1"/>
        <v>4.6344276789216821E-2</v>
      </c>
      <c r="E71" s="164">
        <f>SUM($C$64:C71)</f>
        <v>2.71</v>
      </c>
      <c r="F71" s="165">
        <v>357.404</v>
      </c>
      <c r="H71" s="165"/>
      <c r="I71" s="171"/>
      <c r="J71" s="170"/>
      <c r="K71" s="165"/>
    </row>
    <row r="72" spans="2:11" s="47" customFormat="1" hidden="1" x14ac:dyDescent="0.3">
      <c r="B72" s="163">
        <v>39326</v>
      </c>
      <c r="C72" s="164">
        <v>1.29</v>
      </c>
      <c r="D72" s="166">
        <f t="shared" si="1"/>
        <v>5.6737340210940568E-2</v>
      </c>
      <c r="E72" s="164">
        <f>SUM($C$64:C72)</f>
        <v>4</v>
      </c>
      <c r="F72" s="165">
        <v>361.99700000000001</v>
      </c>
      <c r="H72" s="165"/>
      <c r="I72" s="171"/>
      <c r="J72" s="170"/>
      <c r="K72" s="165"/>
    </row>
    <row r="73" spans="2:11" s="47" customFormat="1" hidden="1" x14ac:dyDescent="0.3">
      <c r="B73" s="163">
        <v>39356</v>
      </c>
      <c r="C73" s="164">
        <v>1.05</v>
      </c>
      <c r="D73" s="166">
        <f t="shared" si="1"/>
        <v>6.2875739129171437E-2</v>
      </c>
      <c r="E73" s="164">
        <f>SUM($C$64:C73)</f>
        <v>5.05</v>
      </c>
      <c r="F73" s="165">
        <v>365.79399999999998</v>
      </c>
      <c r="H73" s="165"/>
      <c r="I73" s="171"/>
      <c r="J73" s="170"/>
      <c r="K73" s="165"/>
    </row>
    <row r="74" spans="2:11" s="47" customFormat="1" hidden="1" x14ac:dyDescent="0.3">
      <c r="B74" s="163">
        <v>39387</v>
      </c>
      <c r="C74" s="164">
        <v>0.69</v>
      </c>
      <c r="D74" s="166">
        <f t="shared" si="1"/>
        <v>6.2258829229464796E-2</v>
      </c>
      <c r="E74" s="164">
        <f>SUM($C$64:C74)</f>
        <v>5.74</v>
      </c>
      <c r="F74" s="165">
        <v>368.334</v>
      </c>
      <c r="H74" s="165"/>
      <c r="I74" s="171"/>
      <c r="J74" s="170"/>
      <c r="K74" s="165"/>
    </row>
    <row r="75" spans="2:11" s="47" customFormat="1" hidden="1" x14ac:dyDescent="0.3">
      <c r="B75" s="163">
        <v>39417</v>
      </c>
      <c r="C75" s="164">
        <v>1.76</v>
      </c>
      <c r="D75" s="166">
        <f t="shared" si="1"/>
        <v>7.7543827369897844E-2</v>
      </c>
      <c r="E75" s="164">
        <f>SUM($C$64:C75)</f>
        <v>7.5</v>
      </c>
      <c r="F75" s="165">
        <v>374.815</v>
      </c>
      <c r="H75" s="165"/>
      <c r="I75" s="171"/>
      <c r="J75" s="170"/>
      <c r="K75" s="165"/>
    </row>
    <row r="76" spans="2:11" s="47" customFormat="1" hidden="1" x14ac:dyDescent="0.3">
      <c r="B76" s="163">
        <v>39448</v>
      </c>
      <c r="C76" s="164">
        <v>1.0900000000000001</v>
      </c>
      <c r="D76" s="166">
        <f t="shared" si="1"/>
        <v>8.3831770086929547E-2</v>
      </c>
      <c r="E76" s="164">
        <f>SUM($C$76:C76)</f>
        <v>1.0900000000000001</v>
      </c>
      <c r="F76" s="165">
        <v>378.9</v>
      </c>
      <c r="H76" s="165"/>
      <c r="I76" s="171"/>
      <c r="J76" s="170"/>
      <c r="K76" s="165"/>
    </row>
    <row r="77" spans="2:11" s="47" customFormat="1" hidden="1" x14ac:dyDescent="0.3">
      <c r="B77" s="163">
        <v>39479</v>
      </c>
      <c r="C77" s="164">
        <v>0.53</v>
      </c>
      <c r="D77" s="166">
        <f t="shared" si="1"/>
        <v>8.6675948009266035E-2</v>
      </c>
      <c r="E77" s="164">
        <f>SUM($C$76:C77)</f>
        <v>1.62</v>
      </c>
      <c r="F77" s="165">
        <v>380.90600000000001</v>
      </c>
      <c r="H77" s="165"/>
      <c r="I77" s="171"/>
      <c r="J77" s="170"/>
      <c r="K77" s="165"/>
    </row>
    <row r="78" spans="2:11" s="47" customFormat="1" hidden="1" x14ac:dyDescent="0.3">
      <c r="B78" s="163">
        <v>39508</v>
      </c>
      <c r="C78" s="164">
        <v>0.74</v>
      </c>
      <c r="D78" s="166">
        <f t="shared" si="1"/>
        <v>9.1022043290486465E-2</v>
      </c>
      <c r="E78" s="164">
        <f>SUM($C$76:C78)</f>
        <v>2.3600000000000003</v>
      </c>
      <c r="F78" s="165">
        <v>383.73099999999999</v>
      </c>
      <c r="H78" s="165"/>
      <c r="I78" s="171"/>
      <c r="J78" s="170"/>
      <c r="K78" s="165"/>
    </row>
    <row r="79" spans="2:11" s="47" customFormat="1" hidden="1" x14ac:dyDescent="0.3">
      <c r="B79" s="163">
        <v>39539</v>
      </c>
      <c r="C79" s="164">
        <v>0.69</v>
      </c>
      <c r="D79" s="166">
        <f t="shared" si="1"/>
        <v>9.8079114670516443E-2</v>
      </c>
      <c r="E79" s="164">
        <f>SUM($C$76:C79)</f>
        <v>3.0500000000000003</v>
      </c>
      <c r="F79" s="165">
        <v>386.38</v>
      </c>
      <c r="H79" s="165"/>
      <c r="I79" s="171"/>
      <c r="J79" s="170"/>
      <c r="K79" s="165"/>
    </row>
    <row r="80" spans="2:11" s="47" customFormat="1" hidden="1" x14ac:dyDescent="0.3">
      <c r="B80" s="163">
        <v>39569</v>
      </c>
      <c r="C80" s="164">
        <v>1.61</v>
      </c>
      <c r="D80" s="166">
        <f t="shared" ref="D80:D143" si="2">((F80/F68)-1)</f>
        <v>0.11525481506732582</v>
      </c>
      <c r="E80" s="164">
        <f>SUM($C$76:C80)</f>
        <v>4.66</v>
      </c>
      <c r="F80" s="165">
        <v>392.59199999999998</v>
      </c>
      <c r="H80" s="165"/>
      <c r="I80" s="171"/>
      <c r="J80" s="170"/>
      <c r="K80" s="165"/>
    </row>
    <row r="81" spans="2:11" s="47" customFormat="1" hidden="1" x14ac:dyDescent="0.3">
      <c r="B81" s="163">
        <v>39600</v>
      </c>
      <c r="C81" s="164">
        <v>1.98</v>
      </c>
      <c r="D81" s="166">
        <f t="shared" si="2"/>
        <v>0.1344323050071401</v>
      </c>
      <c r="E81" s="164">
        <f>SUM($C$76:C81)</f>
        <v>6.6400000000000006</v>
      </c>
      <c r="F81" s="165">
        <v>400.38200000000001</v>
      </c>
      <c r="H81" s="165"/>
      <c r="I81" s="171"/>
      <c r="J81" s="170"/>
      <c r="K81" s="165"/>
    </row>
    <row r="82" spans="2:11" s="47" customFormat="1" hidden="1" x14ac:dyDescent="0.3">
      <c r="B82" s="163">
        <v>39630</v>
      </c>
      <c r="C82" s="164">
        <v>1.76</v>
      </c>
      <c r="D82" s="166">
        <f t="shared" si="2"/>
        <v>0.15123756781193487</v>
      </c>
      <c r="E82" s="164">
        <f>SUM($C$76:C82)</f>
        <v>8.4</v>
      </c>
      <c r="F82" s="165">
        <v>407.44600000000003</v>
      </c>
      <c r="H82" s="165"/>
      <c r="I82" s="171"/>
      <c r="J82" s="170"/>
      <c r="K82" s="165"/>
    </row>
    <row r="83" spans="2:11" s="47" customFormat="1" hidden="1" x14ac:dyDescent="0.3">
      <c r="B83" s="163">
        <v>39661</v>
      </c>
      <c r="C83" s="164">
        <v>-0.32</v>
      </c>
      <c r="D83" s="166">
        <f t="shared" si="2"/>
        <v>0.13632471936520019</v>
      </c>
      <c r="E83" s="164">
        <f>SUM($C$76:C83)</f>
        <v>8.08</v>
      </c>
      <c r="F83" s="165">
        <v>406.12700000000001</v>
      </c>
      <c r="H83" s="165"/>
      <c r="I83" s="171"/>
      <c r="J83" s="170"/>
      <c r="K83" s="165"/>
    </row>
    <row r="84" spans="2:11" s="47" customFormat="1" hidden="1" x14ac:dyDescent="0.3">
      <c r="B84" s="163">
        <v>39692</v>
      </c>
      <c r="C84" s="164">
        <v>0.11</v>
      </c>
      <c r="D84" s="166">
        <f t="shared" si="2"/>
        <v>0.12309494277576882</v>
      </c>
      <c r="E84" s="164">
        <f>SUM($C$76:C84)</f>
        <v>8.19</v>
      </c>
      <c r="F84" s="165">
        <v>406.55700000000002</v>
      </c>
      <c r="H84" s="165"/>
      <c r="I84" s="171"/>
      <c r="J84" s="170"/>
      <c r="K84" s="165"/>
    </row>
    <row r="85" spans="2:11" s="47" customFormat="1" hidden="1" x14ac:dyDescent="0.3">
      <c r="B85" s="163">
        <v>39722</v>
      </c>
      <c r="C85" s="164">
        <v>0.98</v>
      </c>
      <c r="D85" s="166">
        <f t="shared" si="2"/>
        <v>0.12228194010836702</v>
      </c>
      <c r="E85" s="164">
        <f>SUM($C$76:C85)</f>
        <v>9.17</v>
      </c>
      <c r="F85" s="165">
        <v>410.524</v>
      </c>
      <c r="H85" s="165"/>
      <c r="I85" s="171"/>
      <c r="J85" s="170"/>
      <c r="K85" s="165"/>
    </row>
    <row r="86" spans="2:11" s="47" customFormat="1" hidden="1" x14ac:dyDescent="0.3">
      <c r="B86" s="163">
        <v>39753</v>
      </c>
      <c r="C86" s="164">
        <v>0.38</v>
      </c>
      <c r="D86" s="166">
        <f t="shared" si="2"/>
        <v>0.1188323641043183</v>
      </c>
      <c r="E86" s="164">
        <f>SUM($C$76:C86)</f>
        <v>9.5500000000000007</v>
      </c>
      <c r="F86" s="165">
        <v>412.10399999999998</v>
      </c>
      <c r="H86" s="165"/>
      <c r="I86" s="171"/>
      <c r="J86" s="170"/>
      <c r="K86" s="165"/>
    </row>
    <row r="87" spans="2:11" s="47" customFormat="1" hidden="1" x14ac:dyDescent="0.3">
      <c r="B87" s="163">
        <v>39783</v>
      </c>
      <c r="C87" s="164">
        <v>-0.13</v>
      </c>
      <c r="D87" s="166">
        <f t="shared" si="2"/>
        <v>9.8075050358176652E-2</v>
      </c>
      <c r="E87" s="164">
        <f>SUM($C$76:C87)</f>
        <v>9.42</v>
      </c>
      <c r="F87" s="165">
        <v>411.57499999999999</v>
      </c>
      <c r="H87" s="165"/>
      <c r="I87" s="171"/>
      <c r="J87" s="170"/>
      <c r="K87" s="165"/>
    </row>
    <row r="88" spans="2:11" s="47" customFormat="1" hidden="1" x14ac:dyDescent="0.3">
      <c r="B88" s="163">
        <v>39814</v>
      </c>
      <c r="C88" s="164">
        <v>-0.44</v>
      </c>
      <c r="D88" s="166">
        <f t="shared" si="2"/>
        <v>8.1504354711005478E-2</v>
      </c>
      <c r="E88" s="164">
        <f>SUM($C$88:C88)</f>
        <v>-0.44</v>
      </c>
      <c r="F88" s="165">
        <v>409.78199999999998</v>
      </c>
      <c r="H88" s="165"/>
      <c r="I88" s="171"/>
      <c r="J88" s="170"/>
      <c r="K88" s="165"/>
    </row>
    <row r="89" spans="2:11" s="47" customFormat="1" hidden="1" x14ac:dyDescent="0.3">
      <c r="B89" s="163">
        <v>39845</v>
      </c>
      <c r="C89" s="164">
        <v>0.26</v>
      </c>
      <c r="D89" s="166">
        <f t="shared" si="2"/>
        <v>7.8609945760896416E-2</v>
      </c>
      <c r="E89" s="164">
        <f>SUM($C$88:C89)</f>
        <v>-0.18</v>
      </c>
      <c r="F89" s="165">
        <v>410.84899999999999</v>
      </c>
      <c r="H89" s="165"/>
      <c r="I89" s="171"/>
      <c r="J89" s="170"/>
      <c r="K89" s="165"/>
    </row>
    <row r="90" spans="2:11" s="47" customFormat="1" hidden="1" x14ac:dyDescent="0.3">
      <c r="B90" s="163">
        <v>39873</v>
      </c>
      <c r="C90" s="164">
        <v>-0.74</v>
      </c>
      <c r="D90" s="166">
        <f t="shared" si="2"/>
        <v>6.2744474644998771E-2</v>
      </c>
      <c r="E90" s="164">
        <f>SUM($C$88:C90)</f>
        <v>-0.91999999999999993</v>
      </c>
      <c r="F90" s="165">
        <v>407.80799999999999</v>
      </c>
      <c r="H90" s="165"/>
      <c r="I90" s="171"/>
      <c r="J90" s="170"/>
      <c r="K90" s="165"/>
    </row>
    <row r="91" spans="2:11" s="47" customFormat="1" hidden="1" x14ac:dyDescent="0.3">
      <c r="B91" s="163">
        <v>39904</v>
      </c>
      <c r="C91" s="164">
        <v>-0.15</v>
      </c>
      <c r="D91" s="166">
        <f t="shared" si="2"/>
        <v>5.3835602256845583E-2</v>
      </c>
      <c r="E91" s="164">
        <f>SUM($C$88:C91)</f>
        <v>-1.0699999999999998</v>
      </c>
      <c r="F91" s="165">
        <v>407.18099999999998</v>
      </c>
      <c r="H91" s="165"/>
      <c r="I91" s="171"/>
      <c r="J91" s="170"/>
      <c r="K91" s="165"/>
    </row>
    <row r="92" spans="2:11" s="47" customFormat="1" hidden="1" x14ac:dyDescent="0.3">
      <c r="B92" s="163">
        <v>39934</v>
      </c>
      <c r="C92" s="164">
        <v>-7.0000000000000007E-2</v>
      </c>
      <c r="D92" s="166">
        <f t="shared" si="2"/>
        <v>3.6406753066797082E-2</v>
      </c>
      <c r="E92" s="164">
        <f>SUM($C$88:C92)</f>
        <v>-1.1399999999999999</v>
      </c>
      <c r="F92" s="165">
        <v>406.88499999999999</v>
      </c>
      <c r="H92" s="165"/>
      <c r="I92" s="171"/>
      <c r="J92" s="170"/>
      <c r="K92" s="165"/>
    </row>
    <row r="93" spans="2:11" s="47" customFormat="1" hidden="1" x14ac:dyDescent="0.3">
      <c r="B93" s="163">
        <v>39965</v>
      </c>
      <c r="C93" s="164">
        <v>-0.1</v>
      </c>
      <c r="D93" s="166">
        <f t="shared" si="2"/>
        <v>1.5245440604222837E-2</v>
      </c>
      <c r="E93" s="164">
        <f>SUM($C$88:C93)</f>
        <v>-1.24</v>
      </c>
      <c r="F93" s="165">
        <v>406.48599999999999</v>
      </c>
      <c r="H93" s="165"/>
      <c r="I93" s="171"/>
      <c r="J93" s="170"/>
      <c r="K93" s="165"/>
    </row>
    <row r="94" spans="2:11" s="47" customFormat="1" hidden="1" x14ac:dyDescent="0.3">
      <c r="B94" s="163">
        <v>39995</v>
      </c>
      <c r="C94" s="164">
        <v>-0.43</v>
      </c>
      <c r="D94" s="166">
        <f t="shared" si="2"/>
        <v>-6.6953657662610633E-3</v>
      </c>
      <c r="E94" s="164">
        <f>SUM($C$88:C94)</f>
        <v>-1.67</v>
      </c>
      <c r="F94" s="165">
        <v>404.71800000000002</v>
      </c>
      <c r="H94" s="165"/>
      <c r="I94" s="171"/>
      <c r="J94" s="170"/>
      <c r="K94" s="165"/>
    </row>
    <row r="95" spans="2:11" s="47" customFormat="1" hidden="1" x14ac:dyDescent="0.3">
      <c r="B95" s="163">
        <v>40026</v>
      </c>
      <c r="C95" s="164">
        <v>-0.36</v>
      </c>
      <c r="D95" s="166">
        <f t="shared" si="2"/>
        <v>-7.0766041164463944E-3</v>
      </c>
      <c r="E95" s="164">
        <f>SUM($C$88:C95)</f>
        <v>-2.0299999999999998</v>
      </c>
      <c r="F95" s="165">
        <v>403.25299999999999</v>
      </c>
      <c r="H95" s="165"/>
      <c r="I95" s="171"/>
      <c r="J95" s="170"/>
      <c r="K95" s="165"/>
    </row>
    <row r="96" spans="2:11" s="47" customFormat="1" hidden="1" x14ac:dyDescent="0.3">
      <c r="B96" s="163">
        <v>40057</v>
      </c>
      <c r="C96" s="164">
        <v>0.42</v>
      </c>
      <c r="D96" s="166">
        <f t="shared" si="2"/>
        <v>-3.9650036772211905E-3</v>
      </c>
      <c r="E96" s="164">
        <f>SUM($C$88:C96)</f>
        <v>-1.6099999999999999</v>
      </c>
      <c r="F96" s="165">
        <v>404.94499999999999</v>
      </c>
      <c r="H96" s="165"/>
      <c r="I96" s="171"/>
      <c r="J96" s="170"/>
      <c r="K96" s="165"/>
    </row>
    <row r="97" spans="2:11" s="47" customFormat="1" hidden="1" x14ac:dyDescent="0.3">
      <c r="B97" s="163">
        <v>40087</v>
      </c>
      <c r="C97" s="164">
        <v>0.05</v>
      </c>
      <c r="D97" s="166">
        <f t="shared" si="2"/>
        <v>-1.3141740799563428E-2</v>
      </c>
      <c r="E97" s="164">
        <f>SUM($C$88:C97)</f>
        <v>-1.5599999999999998</v>
      </c>
      <c r="F97" s="165">
        <v>405.12900000000002</v>
      </c>
      <c r="H97" s="165"/>
      <c r="I97" s="171"/>
      <c r="J97" s="170"/>
      <c r="K97" s="165"/>
    </row>
    <row r="98" spans="2:11" s="47" customFormat="1" hidden="1" x14ac:dyDescent="0.3">
      <c r="B98" s="163">
        <v>40118</v>
      </c>
      <c r="C98" s="164">
        <v>0.1</v>
      </c>
      <c r="D98" s="166">
        <f t="shared" si="2"/>
        <v>-1.5908605594704195E-2</v>
      </c>
      <c r="E98" s="164">
        <f>SUM($C$88:C98)</f>
        <v>-1.4599999999999997</v>
      </c>
      <c r="F98" s="165">
        <v>405.548</v>
      </c>
      <c r="H98" s="165"/>
      <c r="I98" s="171"/>
      <c r="J98" s="170"/>
      <c r="K98" s="165"/>
    </row>
    <row r="99" spans="2:11" s="47" customFormat="1" hidden="1" x14ac:dyDescent="0.3">
      <c r="B99" s="163">
        <v>40148</v>
      </c>
      <c r="C99" s="164">
        <v>-0.26</v>
      </c>
      <c r="D99" s="166">
        <f t="shared" si="2"/>
        <v>-1.7192492255360459E-2</v>
      </c>
      <c r="E99" s="164">
        <f>SUM($C$88:C99)</f>
        <v>-1.7199999999999998</v>
      </c>
      <c r="F99" s="165">
        <v>404.49900000000002</v>
      </c>
      <c r="H99" s="165"/>
      <c r="I99" s="171"/>
      <c r="J99" s="170"/>
      <c r="K99" s="165"/>
    </row>
    <row r="100" spans="2:11" s="47" customFormat="1" hidden="1" x14ac:dyDescent="0.3">
      <c r="B100" s="163">
        <v>40179</v>
      </c>
      <c r="C100" s="164">
        <v>0.63</v>
      </c>
      <c r="D100" s="166">
        <f t="shared" si="2"/>
        <v>-6.669399827225253E-3</v>
      </c>
      <c r="E100" s="164">
        <f>SUM($C$100:C100)</f>
        <v>0.63</v>
      </c>
      <c r="F100" s="165">
        <v>407.04899999999998</v>
      </c>
      <c r="H100" s="165"/>
      <c r="I100" s="171"/>
      <c r="J100" s="170"/>
      <c r="K100" s="165"/>
    </row>
    <row r="101" spans="2:11" s="47" customFormat="1" hidden="1" x14ac:dyDescent="0.3">
      <c r="B101" s="163">
        <v>40210</v>
      </c>
      <c r="C101" s="164">
        <v>1.18</v>
      </c>
      <c r="D101" s="166">
        <f t="shared" si="2"/>
        <v>2.4193803562866378E-3</v>
      </c>
      <c r="E101" s="164">
        <f>SUM($C$100:C101)</f>
        <v>1.81</v>
      </c>
      <c r="F101" s="165">
        <v>411.84300000000002</v>
      </c>
      <c r="H101" s="165"/>
      <c r="I101" s="171"/>
      <c r="J101" s="170"/>
      <c r="K101" s="165"/>
    </row>
    <row r="102" spans="2:11" s="47" customFormat="1" hidden="1" x14ac:dyDescent="0.3">
      <c r="B102" s="163">
        <v>40238</v>
      </c>
      <c r="C102" s="164">
        <v>0.94</v>
      </c>
      <c r="D102" s="166">
        <f t="shared" si="2"/>
        <v>1.94356167608285E-2</v>
      </c>
      <c r="E102" s="164">
        <f>SUM($C$100:C102)</f>
        <v>2.75</v>
      </c>
      <c r="F102" s="165">
        <v>415.73399999999998</v>
      </c>
      <c r="H102" s="165"/>
      <c r="I102" s="171"/>
      <c r="J102" s="170"/>
      <c r="K102" s="165"/>
    </row>
    <row r="103" spans="2:11" s="47" customFormat="1" hidden="1" x14ac:dyDescent="0.3">
      <c r="B103" s="163">
        <v>40269</v>
      </c>
      <c r="C103" s="164">
        <v>0.77</v>
      </c>
      <c r="D103" s="166">
        <f t="shared" si="2"/>
        <v>2.8822562938840335E-2</v>
      </c>
      <c r="E103" s="164">
        <f>SUM($C$100:C103)</f>
        <v>3.52</v>
      </c>
      <c r="F103" s="165">
        <v>418.91699999999997</v>
      </c>
      <c r="H103" s="165"/>
      <c r="I103" s="171"/>
      <c r="J103" s="170"/>
      <c r="K103" s="165"/>
    </row>
    <row r="104" spans="2:11" s="47" customFormat="1" hidden="1" x14ac:dyDescent="0.3">
      <c r="B104" s="163">
        <v>40299</v>
      </c>
      <c r="C104" s="164">
        <v>1.19</v>
      </c>
      <c r="D104" s="166">
        <f t="shared" si="2"/>
        <v>4.1780847168118695E-2</v>
      </c>
      <c r="E104" s="164">
        <f>SUM($C$100:C104)</f>
        <v>4.71</v>
      </c>
      <c r="F104" s="165">
        <v>423.88499999999999</v>
      </c>
      <c r="H104" s="165"/>
      <c r="I104" s="171"/>
      <c r="J104" s="170"/>
      <c r="K104" s="165"/>
    </row>
    <row r="105" spans="2:11" s="47" customFormat="1" hidden="1" x14ac:dyDescent="0.3">
      <c r="B105" s="163">
        <v>40330</v>
      </c>
      <c r="C105" s="164">
        <v>0.85</v>
      </c>
      <c r="D105" s="166">
        <f t="shared" si="2"/>
        <v>5.1669676200410297E-2</v>
      </c>
      <c r="E105" s="164">
        <f>SUM($C$100:C105)</f>
        <v>5.56</v>
      </c>
      <c r="F105" s="165">
        <v>427.48899999999998</v>
      </c>
      <c r="H105" s="165"/>
      <c r="I105" s="171"/>
      <c r="J105" s="170"/>
      <c r="K105" s="165"/>
    </row>
    <row r="106" spans="2:11" s="47" customFormat="1" hidden="1" x14ac:dyDescent="0.3">
      <c r="B106" s="163">
        <v>40360</v>
      </c>
      <c r="C106" s="164">
        <v>0.15</v>
      </c>
      <c r="D106" s="166">
        <f t="shared" si="2"/>
        <v>5.7897103662303051E-2</v>
      </c>
      <c r="E106" s="164">
        <f>SUM($C$100:C106)</f>
        <v>5.71</v>
      </c>
      <c r="F106" s="165">
        <v>428.15</v>
      </c>
      <c r="H106" s="165"/>
      <c r="I106" s="171"/>
      <c r="J106" s="170"/>
      <c r="K106" s="165"/>
    </row>
    <row r="107" spans="2:11" s="47" customFormat="1" hidden="1" x14ac:dyDescent="0.3">
      <c r="B107" s="163">
        <v>40391</v>
      </c>
      <c r="C107" s="164">
        <v>0.77</v>
      </c>
      <c r="D107" s="166">
        <f t="shared" si="2"/>
        <v>6.9911445172137654E-2</v>
      </c>
      <c r="E107" s="164">
        <f>SUM($C$100:C107)</f>
        <v>6.48</v>
      </c>
      <c r="F107" s="165">
        <v>431.44499999999999</v>
      </c>
      <c r="H107" s="165"/>
      <c r="I107" s="171"/>
      <c r="J107" s="170"/>
      <c r="K107" s="165"/>
    </row>
    <row r="108" spans="2:11" s="47" customFormat="1" hidden="1" x14ac:dyDescent="0.3">
      <c r="B108" s="163">
        <v>40422</v>
      </c>
      <c r="C108" s="164">
        <v>1.1499999999999999</v>
      </c>
      <c r="D108" s="166">
        <f t="shared" si="2"/>
        <v>7.773401326106022E-2</v>
      </c>
      <c r="E108" s="164">
        <f>SUM($C$100:C108)</f>
        <v>7.6300000000000008</v>
      </c>
      <c r="F108" s="165">
        <v>436.423</v>
      </c>
      <c r="H108" s="165"/>
      <c r="I108" s="171"/>
      <c r="J108" s="170"/>
      <c r="K108" s="165"/>
    </row>
    <row r="109" spans="2:11" s="47" customFormat="1" hidden="1" x14ac:dyDescent="0.3">
      <c r="B109" s="163">
        <v>40452</v>
      </c>
      <c r="C109" s="164">
        <v>1.01</v>
      </c>
      <c r="D109" s="166">
        <f t="shared" si="2"/>
        <v>8.8120080270728485E-2</v>
      </c>
      <c r="E109" s="164">
        <f>SUM($C$100:C109)</f>
        <v>8.64</v>
      </c>
      <c r="F109" s="165">
        <v>440.82900000000001</v>
      </c>
      <c r="H109" s="165"/>
      <c r="I109" s="171"/>
      <c r="J109" s="170"/>
      <c r="K109" s="165"/>
    </row>
    <row r="110" spans="2:11" s="47" customFormat="1" hidden="1" x14ac:dyDescent="0.3">
      <c r="B110" s="163">
        <v>40483</v>
      </c>
      <c r="C110" s="164">
        <v>1.45</v>
      </c>
      <c r="D110" s="166">
        <f t="shared" si="2"/>
        <v>0.10272026985708238</v>
      </c>
      <c r="E110" s="164">
        <f>SUM($C$100:C110)</f>
        <v>10.09</v>
      </c>
      <c r="F110" s="165">
        <v>447.20600000000002</v>
      </c>
      <c r="H110" s="165"/>
      <c r="I110" s="171"/>
      <c r="J110" s="170"/>
      <c r="K110" s="165"/>
    </row>
    <row r="111" spans="2:11" s="47" customFormat="1" hidden="1" x14ac:dyDescent="0.3">
      <c r="B111" s="163">
        <v>40513</v>
      </c>
      <c r="C111" s="164">
        <v>0.69</v>
      </c>
      <c r="D111" s="166">
        <f t="shared" si="2"/>
        <v>0.11323142949673537</v>
      </c>
      <c r="E111" s="164">
        <f>SUM($C$100:C111)</f>
        <v>10.78</v>
      </c>
      <c r="F111" s="165">
        <v>450.30099999999999</v>
      </c>
      <c r="H111" s="165"/>
      <c r="I111" s="171"/>
      <c r="J111" s="170"/>
      <c r="K111" s="165"/>
    </row>
    <row r="112" spans="2:11" s="47" customFormat="1" hidden="1" x14ac:dyDescent="0.3">
      <c r="B112" s="163">
        <v>40544</v>
      </c>
      <c r="C112" s="164">
        <v>0.79</v>
      </c>
      <c r="D112" s="166">
        <f t="shared" si="2"/>
        <v>0.1150377472982369</v>
      </c>
      <c r="E112" s="164">
        <f>SUM($C$112:C112)</f>
        <v>0.79</v>
      </c>
      <c r="F112" s="165">
        <v>453.875</v>
      </c>
      <c r="H112" s="165"/>
      <c r="I112" s="171"/>
      <c r="J112" s="170"/>
      <c r="K112" s="165"/>
    </row>
    <row r="113" spans="2:11" s="47" customFormat="1" hidden="1" x14ac:dyDescent="0.3">
      <c r="B113" s="163">
        <v>40575</v>
      </c>
      <c r="C113" s="164">
        <v>1</v>
      </c>
      <c r="D113" s="166">
        <f t="shared" si="2"/>
        <v>0.11303822087543058</v>
      </c>
      <c r="E113" s="164">
        <f>SUM($C$112:C113)</f>
        <v>1.79</v>
      </c>
      <c r="F113" s="165">
        <v>458.39699999999999</v>
      </c>
      <c r="H113" s="165"/>
      <c r="I113" s="171"/>
      <c r="J113" s="170"/>
      <c r="K113" s="165"/>
    </row>
    <row r="114" spans="2:11" s="47" customFormat="1" hidden="1" x14ac:dyDescent="0.3">
      <c r="B114" s="163">
        <v>40603</v>
      </c>
      <c r="C114" s="164">
        <v>0.62</v>
      </c>
      <c r="D114" s="166">
        <f t="shared" si="2"/>
        <v>0.10948106241009881</v>
      </c>
      <c r="E114" s="164">
        <f>SUM($C$112:C114)</f>
        <v>2.41</v>
      </c>
      <c r="F114" s="165">
        <v>461.24900000000002</v>
      </c>
      <c r="H114" s="165"/>
      <c r="I114" s="171"/>
      <c r="J114" s="170"/>
      <c r="K114" s="165"/>
    </row>
    <row r="115" spans="2:11" s="47" customFormat="1" hidden="1" x14ac:dyDescent="0.3">
      <c r="B115" s="163">
        <v>40634</v>
      </c>
      <c r="C115" s="164">
        <v>0.45</v>
      </c>
      <c r="D115" s="166">
        <f t="shared" si="2"/>
        <v>0.10597325961944737</v>
      </c>
      <c r="E115" s="164">
        <f>SUM($C$112:C115)</f>
        <v>2.8600000000000003</v>
      </c>
      <c r="F115" s="165">
        <v>463.31099999999998</v>
      </c>
      <c r="H115" s="165"/>
      <c r="I115" s="171"/>
      <c r="J115" s="170"/>
      <c r="K115" s="165"/>
    </row>
    <row r="116" spans="2:11" s="47" customFormat="1" hidden="1" x14ac:dyDescent="0.3">
      <c r="B116" s="163">
        <v>40664</v>
      </c>
      <c r="C116" s="164">
        <v>0.43</v>
      </c>
      <c r="D116" s="166">
        <f t="shared" si="2"/>
        <v>9.7729336966394076E-2</v>
      </c>
      <c r="E116" s="164">
        <f>SUM($C$112:C116)</f>
        <v>3.2900000000000005</v>
      </c>
      <c r="F116" s="165">
        <v>465.31099999999998</v>
      </c>
      <c r="H116" s="165"/>
      <c r="I116" s="171"/>
      <c r="J116" s="170"/>
      <c r="K116" s="165"/>
    </row>
    <row r="117" spans="2:11" s="47" customFormat="1" hidden="1" x14ac:dyDescent="0.3">
      <c r="B117" s="163">
        <v>40695</v>
      </c>
      <c r="C117" s="164">
        <v>-0.18</v>
      </c>
      <c r="D117" s="166">
        <f t="shared" si="2"/>
        <v>8.6491114391247681E-2</v>
      </c>
      <c r="E117" s="164">
        <f>SUM($C$112:C117)</f>
        <v>3.1100000000000003</v>
      </c>
      <c r="F117" s="165">
        <v>464.46300000000002</v>
      </c>
      <c r="H117" s="165"/>
      <c r="I117" s="171"/>
      <c r="J117" s="170"/>
      <c r="K117" s="165"/>
    </row>
    <row r="118" spans="2:11" s="47" customFormat="1" hidden="1" x14ac:dyDescent="0.3">
      <c r="B118" s="163">
        <v>40725</v>
      </c>
      <c r="C118" s="164">
        <v>-0.12</v>
      </c>
      <c r="D118" s="166">
        <f t="shared" si="2"/>
        <v>8.3561835805208595E-2</v>
      </c>
      <c r="E118" s="164">
        <f>SUM($C$112:C118)</f>
        <v>2.99</v>
      </c>
      <c r="F118" s="165">
        <v>463.92700000000002</v>
      </c>
      <c r="H118" s="165"/>
      <c r="I118" s="171"/>
      <c r="J118" s="170"/>
      <c r="K118" s="165"/>
    </row>
    <row r="119" spans="2:11" s="47" customFormat="1" hidden="1" x14ac:dyDescent="0.3">
      <c r="B119" s="163">
        <v>40756</v>
      </c>
      <c r="C119" s="164">
        <v>0.44</v>
      </c>
      <c r="D119" s="166">
        <f t="shared" si="2"/>
        <v>8.0017151664754538E-2</v>
      </c>
      <c r="E119" s="164">
        <f>SUM($C$112:C119)</f>
        <v>3.43</v>
      </c>
      <c r="F119" s="165">
        <v>465.96800000000002</v>
      </c>
      <c r="H119" s="165"/>
      <c r="I119" s="171"/>
      <c r="J119" s="170"/>
      <c r="K119" s="165"/>
    </row>
    <row r="120" spans="2:11" s="47" customFormat="1" hidden="1" x14ac:dyDescent="0.3">
      <c r="B120" s="163">
        <v>40787</v>
      </c>
      <c r="C120" s="164">
        <v>0.65</v>
      </c>
      <c r="D120" s="166">
        <f t="shared" si="2"/>
        <v>7.4588186232164677E-2</v>
      </c>
      <c r="E120" s="164">
        <f>SUM($C$112:C120)</f>
        <v>4.08</v>
      </c>
      <c r="F120" s="165">
        <v>468.97500000000002</v>
      </c>
      <c r="H120" s="165"/>
      <c r="I120" s="171"/>
      <c r="J120" s="170"/>
      <c r="K120" s="165"/>
    </row>
    <row r="121" spans="2:11" s="47" customFormat="1" hidden="1" x14ac:dyDescent="0.3">
      <c r="B121" s="163">
        <v>40817</v>
      </c>
      <c r="C121" s="164">
        <v>0.53</v>
      </c>
      <c r="D121" s="166">
        <f t="shared" si="2"/>
        <v>6.9498603766993572E-2</v>
      </c>
      <c r="E121" s="164">
        <f>SUM($C$112:C121)</f>
        <v>4.6100000000000003</v>
      </c>
      <c r="F121" s="165">
        <v>471.46600000000001</v>
      </c>
      <c r="H121" s="165"/>
      <c r="I121" s="171"/>
      <c r="J121" s="170"/>
      <c r="K121" s="165"/>
    </row>
    <row r="122" spans="2:11" s="47" customFormat="1" hidden="1" x14ac:dyDescent="0.3">
      <c r="B122" s="163">
        <v>40848</v>
      </c>
      <c r="C122" s="164">
        <v>0.5</v>
      </c>
      <c r="D122" s="166">
        <f t="shared" si="2"/>
        <v>5.9484890632057752E-2</v>
      </c>
      <c r="E122" s="164">
        <f>SUM($C$112:C122)</f>
        <v>5.1100000000000003</v>
      </c>
      <c r="F122" s="165">
        <v>473.80799999999999</v>
      </c>
      <c r="H122" s="165"/>
      <c r="I122" s="171"/>
      <c r="J122" s="170"/>
      <c r="K122" s="165"/>
    </row>
    <row r="123" spans="2:11" s="47" customFormat="1" hidden="1" x14ac:dyDescent="0.3">
      <c r="B123" s="163">
        <v>40878</v>
      </c>
      <c r="C123" s="164">
        <v>-0.12</v>
      </c>
      <c r="D123" s="166">
        <f t="shared" si="2"/>
        <v>5.0968130206239914E-2</v>
      </c>
      <c r="E123" s="164">
        <f>SUM($C$112:C123)</f>
        <v>4.99</v>
      </c>
      <c r="F123" s="165">
        <v>473.25200000000001</v>
      </c>
      <c r="H123" s="165"/>
      <c r="I123" s="171"/>
      <c r="J123" s="170"/>
      <c r="K123" s="165"/>
    </row>
    <row r="124" spans="2:11" s="47" customFormat="1" hidden="1" x14ac:dyDescent="0.3">
      <c r="B124" s="163">
        <v>40909</v>
      </c>
      <c r="C124" s="164">
        <v>0.25</v>
      </c>
      <c r="D124" s="166">
        <f t="shared" si="2"/>
        <v>4.5285596254475369E-2</v>
      </c>
      <c r="E124" s="164">
        <f>SUM($C$124:C124)</f>
        <v>0.25</v>
      </c>
      <c r="F124" s="165">
        <v>474.42899999999997</v>
      </c>
      <c r="H124" s="165"/>
      <c r="I124" s="171"/>
      <c r="J124" s="170"/>
      <c r="K124" s="165"/>
    </row>
    <row r="125" spans="2:11" s="47" customFormat="1" hidden="1" x14ac:dyDescent="0.3">
      <c r="B125" s="163">
        <v>40940</v>
      </c>
      <c r="C125" s="164">
        <v>-0.06</v>
      </c>
      <c r="D125" s="166">
        <f t="shared" si="2"/>
        <v>3.4339229968782581E-2</v>
      </c>
      <c r="E125" s="164">
        <f>SUM($C$124:C125)</f>
        <v>0.19</v>
      </c>
      <c r="F125" s="165">
        <v>474.13799999999998</v>
      </c>
      <c r="H125" s="165"/>
      <c r="I125" s="171"/>
      <c r="J125" s="170"/>
      <c r="K125" s="165"/>
    </row>
    <row r="126" spans="2:11" s="47" customFormat="1" hidden="1" x14ac:dyDescent="0.3">
      <c r="B126" s="163">
        <v>40969</v>
      </c>
      <c r="C126" s="164">
        <v>0.43</v>
      </c>
      <c r="D126" s="166">
        <f t="shared" si="2"/>
        <v>3.234044951858972E-2</v>
      </c>
      <c r="E126" s="164">
        <f>SUM($C$124:C126)</f>
        <v>0.62</v>
      </c>
      <c r="F126" s="165">
        <v>476.166</v>
      </c>
      <c r="H126" s="165"/>
      <c r="I126" s="171"/>
      <c r="J126" s="170"/>
      <c r="K126" s="165"/>
    </row>
    <row r="127" spans="2:11" s="47" customFormat="1" hidden="1" x14ac:dyDescent="0.3">
      <c r="B127" s="163">
        <v>41000</v>
      </c>
      <c r="C127" s="164">
        <v>0.85</v>
      </c>
      <c r="D127" s="166">
        <f t="shared" si="2"/>
        <v>3.6515429160973945E-2</v>
      </c>
      <c r="E127" s="164">
        <f>SUM($C$124:C127)</f>
        <v>1.47</v>
      </c>
      <c r="F127" s="165">
        <v>480.22899999999998</v>
      </c>
      <c r="H127" s="165"/>
      <c r="I127" s="171"/>
      <c r="J127" s="170"/>
      <c r="K127" s="165"/>
    </row>
    <row r="128" spans="2:11" s="47" customFormat="1" hidden="1" x14ac:dyDescent="0.3">
      <c r="B128" s="163">
        <v>41030</v>
      </c>
      <c r="C128" s="164">
        <v>1.02</v>
      </c>
      <c r="D128" s="166">
        <f t="shared" si="2"/>
        <v>4.2614509435624726E-2</v>
      </c>
      <c r="E128" s="164">
        <f>SUM($C$124:C128)</f>
        <v>2.4900000000000002</v>
      </c>
      <c r="F128" s="165">
        <v>485.14</v>
      </c>
      <c r="H128" s="165"/>
      <c r="I128" s="171"/>
      <c r="J128" s="170"/>
      <c r="K128" s="165"/>
    </row>
    <row r="129" spans="2:11" s="47" customFormat="1" hidden="1" x14ac:dyDescent="0.3">
      <c r="B129" s="163">
        <v>41061</v>
      </c>
      <c r="C129" s="164">
        <v>0.66</v>
      </c>
      <c r="D129" s="166">
        <f t="shared" si="2"/>
        <v>5.1412060810010596E-2</v>
      </c>
      <c r="E129" s="164">
        <f>SUM($C$124:C129)</f>
        <v>3.1500000000000004</v>
      </c>
      <c r="F129" s="165">
        <v>488.34199999999998</v>
      </c>
      <c r="H129" s="165"/>
      <c r="I129" s="171"/>
      <c r="J129" s="170"/>
      <c r="K129" s="165"/>
    </row>
    <row r="130" spans="2:11" s="47" customFormat="1" hidden="1" x14ac:dyDescent="0.3">
      <c r="B130" s="163">
        <v>41091</v>
      </c>
      <c r="C130" s="164">
        <v>1.34</v>
      </c>
      <c r="D130" s="166">
        <f t="shared" si="2"/>
        <v>6.674325917655155E-2</v>
      </c>
      <c r="E130" s="164">
        <f>SUM($C$124:C130)</f>
        <v>4.49</v>
      </c>
      <c r="F130" s="165">
        <v>494.89100000000002</v>
      </c>
      <c r="H130" s="165"/>
      <c r="I130" s="171"/>
      <c r="J130" s="170"/>
      <c r="K130" s="165"/>
    </row>
    <row r="131" spans="2:11" s="47" customFormat="1" hidden="1" x14ac:dyDescent="0.3">
      <c r="B131" s="163">
        <v>41122</v>
      </c>
      <c r="C131" s="164">
        <v>1.43</v>
      </c>
      <c r="D131" s="166">
        <f t="shared" si="2"/>
        <v>7.7234917419221949E-2</v>
      </c>
      <c r="E131" s="164">
        <f>SUM($C$124:C131)</f>
        <v>5.92</v>
      </c>
      <c r="F131" s="165">
        <v>501.95699999999999</v>
      </c>
      <c r="H131" s="165"/>
      <c r="I131" s="171"/>
      <c r="J131" s="170"/>
      <c r="K131" s="165"/>
    </row>
    <row r="132" spans="2:11" s="47" customFormat="1" hidden="1" x14ac:dyDescent="0.3">
      <c r="B132" s="163">
        <v>41153</v>
      </c>
      <c r="C132" s="164">
        <v>0.97</v>
      </c>
      <c r="D132" s="166">
        <f t="shared" si="2"/>
        <v>8.0663148355455849E-2</v>
      </c>
      <c r="E132" s="164">
        <f>SUM($C$124:C132)</f>
        <v>6.89</v>
      </c>
      <c r="F132" s="165">
        <v>506.80399999999997</v>
      </c>
      <c r="H132" s="165"/>
      <c r="I132" s="171"/>
      <c r="J132" s="170"/>
      <c r="K132" s="165"/>
    </row>
    <row r="133" spans="2:11" s="47" customFormat="1" hidden="1" x14ac:dyDescent="0.3">
      <c r="B133" s="163">
        <v>41183</v>
      </c>
      <c r="C133" s="164">
        <v>0.02</v>
      </c>
      <c r="D133" s="166">
        <f t="shared" si="2"/>
        <v>7.5212210424505654E-2</v>
      </c>
      <c r="E133" s="164">
        <f>SUM($C$124:C133)</f>
        <v>6.9099999999999993</v>
      </c>
      <c r="F133" s="165">
        <v>506.92599999999999</v>
      </c>
      <c r="H133" s="165"/>
      <c r="I133" s="171"/>
      <c r="J133" s="170"/>
      <c r="K133" s="165"/>
    </row>
    <row r="134" spans="2:11" s="47" customFormat="1" hidden="1" x14ac:dyDescent="0.3">
      <c r="B134" s="163">
        <v>41214</v>
      </c>
      <c r="C134" s="164">
        <v>-0.03</v>
      </c>
      <c r="D134" s="166">
        <f t="shared" si="2"/>
        <v>6.962102792692404E-2</v>
      </c>
      <c r="E134" s="164">
        <f>SUM($C$124:C134)</f>
        <v>6.879999999999999</v>
      </c>
      <c r="F134" s="165">
        <v>506.79500000000002</v>
      </c>
      <c r="H134" s="165"/>
      <c r="I134" s="171"/>
      <c r="J134" s="170"/>
      <c r="K134" s="165"/>
    </row>
    <row r="135" spans="2:11" s="47" customFormat="1" hidden="1" x14ac:dyDescent="0.3">
      <c r="B135" s="163">
        <v>41244</v>
      </c>
      <c r="C135" s="164">
        <v>0.68</v>
      </c>
      <c r="D135" s="166">
        <f t="shared" si="2"/>
        <v>7.818244825167131E-2</v>
      </c>
      <c r="E135" s="164">
        <f>SUM($C$124:C135)</f>
        <v>7.5599999999999987</v>
      </c>
      <c r="F135" s="165">
        <v>510.25200000000001</v>
      </c>
      <c r="H135" s="165"/>
      <c r="I135" s="171"/>
      <c r="J135" s="170"/>
      <c r="K135" s="165"/>
    </row>
    <row r="136" spans="2:11" s="47" customFormat="1" hidden="1" x14ac:dyDescent="0.3">
      <c r="B136" s="163">
        <v>41275</v>
      </c>
      <c r="C136" s="164">
        <v>0.34</v>
      </c>
      <c r="D136" s="166">
        <f t="shared" si="2"/>
        <v>7.9143559942583597E-2</v>
      </c>
      <c r="E136" s="164">
        <f>SUM($C$136:C136)</f>
        <v>0.34</v>
      </c>
      <c r="F136" s="165">
        <v>511.97699999999998</v>
      </c>
      <c r="H136" s="165"/>
      <c r="I136" s="171"/>
      <c r="J136" s="170"/>
      <c r="K136" s="165"/>
    </row>
    <row r="137" spans="2:11" s="47" customFormat="1" hidden="1" x14ac:dyDescent="0.3">
      <c r="B137" s="163">
        <v>41306</v>
      </c>
      <c r="C137" s="164">
        <v>0.28999999999999998</v>
      </c>
      <c r="D137" s="166">
        <f t="shared" si="2"/>
        <v>8.2948424298411094E-2</v>
      </c>
      <c r="E137" s="164">
        <f>SUM($C$136:C137)</f>
        <v>0.63</v>
      </c>
      <c r="F137" s="165">
        <v>513.46699999999998</v>
      </c>
      <c r="H137" s="165"/>
      <c r="I137" s="171"/>
      <c r="J137" s="170"/>
      <c r="K137" s="165"/>
    </row>
    <row r="138" spans="2:11" s="47" customFormat="1" hidden="1" x14ac:dyDescent="0.3">
      <c r="B138" s="163">
        <v>41334</v>
      </c>
      <c r="C138" s="164">
        <v>0.21</v>
      </c>
      <c r="D138" s="166">
        <f t="shared" si="2"/>
        <v>8.0560140791236634E-2</v>
      </c>
      <c r="E138" s="164">
        <f>SUM($C$136:C138)</f>
        <v>0.84</v>
      </c>
      <c r="F138" s="165">
        <v>514.52599999999995</v>
      </c>
      <c r="H138" s="165"/>
      <c r="I138" s="171"/>
      <c r="J138" s="170"/>
      <c r="K138" s="165"/>
    </row>
    <row r="139" spans="2:11" s="47" customFormat="1" hidden="1" x14ac:dyDescent="0.3">
      <c r="B139" s="163">
        <v>41365</v>
      </c>
      <c r="C139" s="164">
        <v>0.15</v>
      </c>
      <c r="D139" s="166">
        <f t="shared" si="2"/>
        <v>7.2979765903350202E-2</v>
      </c>
      <c r="E139" s="164">
        <f>SUM($C$136:C139)</f>
        <v>0.99</v>
      </c>
      <c r="F139" s="165">
        <v>515.27599999999995</v>
      </c>
      <c r="H139" s="165"/>
      <c r="I139" s="171"/>
      <c r="J139" s="170"/>
      <c r="K139" s="165"/>
    </row>
    <row r="140" spans="2:11" s="47" customFormat="1" hidden="1" x14ac:dyDescent="0.3">
      <c r="B140" s="163">
        <v>41395</v>
      </c>
      <c r="C140" s="164">
        <v>0</v>
      </c>
      <c r="D140" s="166">
        <f t="shared" si="2"/>
        <v>6.2165560456775459E-2</v>
      </c>
      <c r="E140" s="164">
        <f>SUM($C$136:C140)</f>
        <v>0.99</v>
      </c>
      <c r="F140" s="165">
        <v>515.29899999999998</v>
      </c>
      <c r="H140" s="165"/>
      <c r="I140" s="171"/>
      <c r="J140" s="170"/>
      <c r="K140" s="165"/>
    </row>
    <row r="141" spans="2:11" s="47" customFormat="1" hidden="1" x14ac:dyDescent="0.3">
      <c r="B141" s="163">
        <v>41426</v>
      </c>
      <c r="C141" s="164">
        <v>0.75</v>
      </c>
      <c r="D141" s="166">
        <f t="shared" si="2"/>
        <v>6.3093078211581277E-2</v>
      </c>
      <c r="E141" s="164">
        <f>SUM($C$136:C141)</f>
        <v>1.74</v>
      </c>
      <c r="F141" s="165">
        <v>519.15300000000002</v>
      </c>
      <c r="H141" s="165"/>
      <c r="I141" s="171"/>
      <c r="J141" s="170"/>
      <c r="K141" s="165"/>
    </row>
    <row r="142" spans="2:11" hidden="1" x14ac:dyDescent="0.3">
      <c r="B142" s="163">
        <v>41456</v>
      </c>
      <c r="C142" s="164">
        <v>0.26</v>
      </c>
      <c r="D142" s="166">
        <f t="shared" si="2"/>
        <v>5.1762913449628245E-2</v>
      </c>
      <c r="E142" s="164">
        <f>SUM($C$136:C142)</f>
        <v>2</v>
      </c>
      <c r="F142" s="165">
        <v>520.50800000000004</v>
      </c>
      <c r="H142" s="165"/>
      <c r="I142" s="171"/>
      <c r="J142" s="170"/>
      <c r="K142" s="165"/>
    </row>
    <row r="143" spans="2:11" hidden="1" x14ac:dyDescent="0.3">
      <c r="B143" s="163">
        <v>41487</v>
      </c>
      <c r="C143" s="164">
        <v>0.15</v>
      </c>
      <c r="D143" s="166">
        <f t="shared" si="2"/>
        <v>3.8475407256000071E-2</v>
      </c>
      <c r="E143" s="164">
        <f>SUM($C$136:C143)</f>
        <v>2.15</v>
      </c>
      <c r="F143" s="165">
        <v>521.27</v>
      </c>
      <c r="H143" s="165"/>
      <c r="I143" s="171"/>
      <c r="J143" s="170"/>
      <c r="K143" s="165"/>
    </row>
    <row r="144" spans="2:11" hidden="1" x14ac:dyDescent="0.3">
      <c r="B144" s="163">
        <v>41518</v>
      </c>
      <c r="C144" s="164">
        <v>1.5</v>
      </c>
      <c r="D144" s="166">
        <f t="shared" ref="D144:D194" si="3">((F144/F132)-1)</f>
        <v>4.3963741406934487E-2</v>
      </c>
      <c r="E144" s="164">
        <f>SUM($C$136:C144)</f>
        <v>3.65</v>
      </c>
      <c r="F144" s="165">
        <v>529.08500000000004</v>
      </c>
      <c r="H144" s="165"/>
      <c r="I144" s="171"/>
      <c r="J144" s="170"/>
      <c r="K144" s="165"/>
    </row>
    <row r="145" spans="2:11" hidden="1" x14ac:dyDescent="0.3">
      <c r="B145" s="163">
        <v>41548</v>
      </c>
      <c r="C145" s="164">
        <v>0.86</v>
      </c>
      <c r="D145" s="166">
        <f t="shared" si="3"/>
        <v>5.2660546115212092E-2</v>
      </c>
      <c r="E145" s="164">
        <f>SUM($C$136:C145)</f>
        <v>4.51</v>
      </c>
      <c r="F145" s="165">
        <v>533.62099999999998</v>
      </c>
      <c r="H145" s="165"/>
      <c r="I145" s="171"/>
      <c r="J145" s="170"/>
      <c r="K145" s="165"/>
    </row>
    <row r="146" spans="2:11" hidden="1" x14ac:dyDescent="0.3">
      <c r="B146" s="163">
        <v>41579</v>
      </c>
      <c r="C146" s="164">
        <v>0.28999999999999998</v>
      </c>
      <c r="D146" s="166">
        <f t="shared" si="3"/>
        <v>5.5985161653133941E-2</v>
      </c>
      <c r="E146" s="164">
        <f>SUM($C$136:C146)</f>
        <v>4.8</v>
      </c>
      <c r="F146" s="165">
        <v>535.16800000000001</v>
      </c>
      <c r="H146" s="165"/>
      <c r="I146" s="171"/>
      <c r="J146" s="170"/>
      <c r="K146" s="165"/>
    </row>
    <row r="147" spans="2:11" hidden="1" x14ac:dyDescent="0.3">
      <c r="B147" s="163">
        <v>41609</v>
      </c>
      <c r="C147" s="164">
        <v>0.6</v>
      </c>
      <c r="D147" s="166">
        <f t="shared" si="3"/>
        <v>5.5106104434671455E-2</v>
      </c>
      <c r="E147" s="164">
        <f>SUM($C$136:C147)</f>
        <v>5.3999999999999995</v>
      </c>
      <c r="F147" s="165">
        <v>538.37</v>
      </c>
      <c r="H147" s="165"/>
      <c r="I147" s="171"/>
      <c r="J147" s="170"/>
      <c r="K147" s="165"/>
    </row>
    <row r="148" spans="2:11" hidden="1" x14ac:dyDescent="0.3">
      <c r="B148" s="163">
        <v>41640</v>
      </c>
      <c r="C148" s="164">
        <v>0.48</v>
      </c>
      <c r="D148" s="166">
        <f t="shared" si="3"/>
        <v>5.6608011688024984E-2</v>
      </c>
      <c r="E148" s="164">
        <f>SUM($C$148:C148)</f>
        <v>0.48</v>
      </c>
      <c r="F148" s="165">
        <v>540.95899999999995</v>
      </c>
      <c r="H148" s="165"/>
      <c r="I148" s="171"/>
      <c r="J148" s="170"/>
      <c r="K148" s="165"/>
    </row>
    <row r="149" spans="2:11" hidden="1" x14ac:dyDescent="0.3">
      <c r="B149" s="163">
        <v>41671</v>
      </c>
      <c r="C149" s="164">
        <v>0.38</v>
      </c>
      <c r="D149" s="166">
        <f t="shared" si="3"/>
        <v>5.7590848097346159E-2</v>
      </c>
      <c r="E149" s="164">
        <f>SUM($C$148:C149)</f>
        <v>0.86</v>
      </c>
      <c r="F149" s="165">
        <v>543.03800000000001</v>
      </c>
      <c r="H149" s="165"/>
      <c r="I149" s="171"/>
      <c r="J149" s="170"/>
      <c r="K149" s="165"/>
    </row>
    <row r="150" spans="2:11" hidden="1" x14ac:dyDescent="0.3">
      <c r="B150" s="163">
        <v>41699</v>
      </c>
      <c r="C150" s="164">
        <v>1.67</v>
      </c>
      <c r="D150" s="166">
        <f t="shared" si="3"/>
        <v>7.3001170008901495E-2</v>
      </c>
      <c r="E150" s="164">
        <f>SUM($C$148:C150)</f>
        <v>2.5299999999999998</v>
      </c>
      <c r="F150" s="165">
        <v>552.08699999999999</v>
      </c>
      <c r="H150" s="165"/>
      <c r="I150" s="171"/>
      <c r="J150" s="170"/>
      <c r="K150" s="165"/>
    </row>
    <row r="151" spans="2:11" hidden="1" x14ac:dyDescent="0.3">
      <c r="B151" s="163">
        <v>41730</v>
      </c>
      <c r="C151" s="164">
        <v>0.78</v>
      </c>
      <c r="D151" s="166">
        <f t="shared" si="3"/>
        <v>7.984846955806213E-2</v>
      </c>
      <c r="E151" s="164">
        <f>SUM($C$148:C151)</f>
        <v>3.3099999999999996</v>
      </c>
      <c r="F151" s="165">
        <v>556.41999999999996</v>
      </c>
      <c r="H151" s="165"/>
      <c r="I151" s="171"/>
      <c r="J151" s="170"/>
      <c r="K151" s="165"/>
    </row>
    <row r="152" spans="2:11" hidden="1" x14ac:dyDescent="0.3">
      <c r="B152" s="163">
        <v>41760</v>
      </c>
      <c r="C152" s="164">
        <v>-0.13</v>
      </c>
      <c r="D152" s="166">
        <f t="shared" si="3"/>
        <v>7.8362271225055791E-2</v>
      </c>
      <c r="E152" s="164">
        <f>SUM($C$148:C152)</f>
        <v>3.1799999999999997</v>
      </c>
      <c r="F152" s="165">
        <v>555.67899999999997</v>
      </c>
      <c r="H152" s="165"/>
      <c r="I152" s="171"/>
      <c r="J152" s="170"/>
      <c r="K152" s="165"/>
    </row>
    <row r="153" spans="2:11" hidden="1" x14ac:dyDescent="0.3">
      <c r="B153" s="163">
        <v>41791</v>
      </c>
      <c r="C153" s="164">
        <v>-0.74</v>
      </c>
      <c r="D153" s="166">
        <f t="shared" si="3"/>
        <v>6.2411273747815965E-2</v>
      </c>
      <c r="E153" s="164">
        <f>SUM($C$148:C153)</f>
        <v>2.4399999999999995</v>
      </c>
      <c r="F153" s="165">
        <v>551.55399999999997</v>
      </c>
      <c r="H153" s="165"/>
      <c r="I153" s="171"/>
      <c r="J153" s="170"/>
      <c r="K153" s="165"/>
    </row>
    <row r="154" spans="2:11" hidden="1" x14ac:dyDescent="0.3">
      <c r="B154" s="163">
        <v>41821</v>
      </c>
      <c r="C154" s="164">
        <v>-0.61</v>
      </c>
      <c r="D154" s="166">
        <f t="shared" si="3"/>
        <v>5.3205714417453587E-2</v>
      </c>
      <c r="E154" s="164">
        <f>SUM($C$148:C154)</f>
        <v>1.8299999999999996</v>
      </c>
      <c r="F154" s="165">
        <v>548.202</v>
      </c>
      <c r="H154" s="165"/>
      <c r="I154" s="171"/>
      <c r="J154" s="170"/>
      <c r="K154" s="165"/>
    </row>
    <row r="155" spans="2:11" hidden="1" x14ac:dyDescent="0.3">
      <c r="B155" s="163">
        <v>41852</v>
      </c>
      <c r="C155" s="164">
        <v>-0.27</v>
      </c>
      <c r="D155" s="166">
        <f t="shared" si="3"/>
        <v>4.887102653135611E-2</v>
      </c>
      <c r="E155" s="164">
        <f>SUM($C$148:C155)</f>
        <v>1.5599999999999996</v>
      </c>
      <c r="F155" s="165">
        <v>546.745</v>
      </c>
      <c r="H155" s="165"/>
      <c r="I155" s="171"/>
      <c r="J155" s="170"/>
      <c r="K155" s="165"/>
    </row>
    <row r="156" spans="2:11" hidden="1" x14ac:dyDescent="0.3">
      <c r="B156" s="163">
        <v>41883</v>
      </c>
      <c r="C156" s="164">
        <v>0.2</v>
      </c>
      <c r="D156" s="166">
        <f t="shared" si="3"/>
        <v>3.5446100343045073E-2</v>
      </c>
      <c r="E156" s="164">
        <f>SUM($C$148:C156)</f>
        <v>1.7599999999999996</v>
      </c>
      <c r="F156" s="165">
        <v>547.83900000000006</v>
      </c>
      <c r="H156" s="165"/>
      <c r="I156" s="171"/>
      <c r="J156" s="170"/>
      <c r="K156" s="165"/>
    </row>
    <row r="157" spans="2:11" hidden="1" x14ac:dyDescent="0.3">
      <c r="B157" s="163">
        <v>41913</v>
      </c>
      <c r="C157" s="164">
        <v>0.28000000000000003</v>
      </c>
      <c r="D157" s="166">
        <f t="shared" si="3"/>
        <v>2.9562179899216723E-2</v>
      </c>
      <c r="E157" s="164">
        <f>SUM($C$148:C157)</f>
        <v>2.0399999999999996</v>
      </c>
      <c r="F157" s="165">
        <v>549.39599999999996</v>
      </c>
      <c r="H157" s="165"/>
      <c r="I157" s="171"/>
      <c r="J157" s="170"/>
      <c r="K157" s="165"/>
    </row>
    <row r="158" spans="2:11" hidden="1" x14ac:dyDescent="0.3">
      <c r="B158" s="163">
        <v>41944</v>
      </c>
      <c r="C158" s="164">
        <v>0.98</v>
      </c>
      <c r="D158" s="166">
        <f t="shared" si="3"/>
        <v>3.6625881966036777E-2</v>
      </c>
      <c r="E158" s="164">
        <f>SUM($C$148:C158)</f>
        <v>3.0199999999999996</v>
      </c>
      <c r="F158" s="165">
        <v>554.76900000000001</v>
      </c>
      <c r="H158" s="165"/>
      <c r="I158" s="171"/>
      <c r="J158" s="170"/>
      <c r="K158" s="165"/>
    </row>
    <row r="159" spans="2:11" hidden="1" x14ac:dyDescent="0.3">
      <c r="B159" s="163">
        <v>41974</v>
      </c>
      <c r="C159" s="164">
        <v>0.62</v>
      </c>
      <c r="D159" s="166">
        <f t="shared" si="3"/>
        <v>3.6857551498040264E-2</v>
      </c>
      <c r="E159" s="164">
        <f>SUM($C$148:C159)</f>
        <v>3.6399999999999997</v>
      </c>
      <c r="F159" s="165">
        <v>558.21299999999997</v>
      </c>
      <c r="H159" s="165"/>
      <c r="I159" s="171"/>
      <c r="J159" s="170"/>
      <c r="K159" s="165"/>
    </row>
    <row r="160" spans="2:11" hidden="1" x14ac:dyDescent="0.3">
      <c r="B160" s="163">
        <v>42005</v>
      </c>
      <c r="C160" s="164">
        <v>0.76</v>
      </c>
      <c r="D160" s="166">
        <f t="shared" si="3"/>
        <v>3.9786749088193352E-2</v>
      </c>
      <c r="E160" s="164">
        <f>SUM($C$160:C160)</f>
        <v>0.76</v>
      </c>
      <c r="F160" s="165">
        <v>562.48199999999997</v>
      </c>
      <c r="H160" s="165"/>
      <c r="I160" s="171"/>
      <c r="J160" s="170"/>
      <c r="K160" s="165"/>
    </row>
    <row r="161" spans="2:11" hidden="1" x14ac:dyDescent="0.3">
      <c r="B161" s="163">
        <v>42036</v>
      </c>
      <c r="C161" s="164">
        <v>0.27</v>
      </c>
      <c r="D161" s="166">
        <f t="shared" si="3"/>
        <v>3.8608716148777811E-2</v>
      </c>
      <c r="E161" s="164">
        <f>SUM($C$160:C161)</f>
        <v>1.03</v>
      </c>
      <c r="F161" s="165">
        <v>564.00400000000002</v>
      </c>
      <c r="H161" s="165"/>
      <c r="I161" s="171"/>
      <c r="J161" s="170"/>
      <c r="K161" s="165"/>
    </row>
    <row r="162" spans="2:11" hidden="1" x14ac:dyDescent="0.3">
      <c r="B162" s="163">
        <v>42064</v>
      </c>
      <c r="C162" s="164">
        <v>0.98</v>
      </c>
      <c r="D162" s="166">
        <f t="shared" si="3"/>
        <v>3.1605525940657797E-2</v>
      </c>
      <c r="E162" s="164">
        <f>SUM($C$160:C162)</f>
        <v>2.0099999999999998</v>
      </c>
      <c r="F162" s="165">
        <v>569.53599999999994</v>
      </c>
      <c r="H162" s="165"/>
      <c r="I162" s="171"/>
      <c r="J162" s="170"/>
      <c r="K162" s="165"/>
    </row>
    <row r="163" spans="2:11" hidden="1" x14ac:dyDescent="0.3">
      <c r="B163" s="163">
        <v>42095</v>
      </c>
      <c r="C163" s="164">
        <v>1.17</v>
      </c>
      <c r="D163" s="166">
        <f t="shared" si="3"/>
        <v>3.5503756155422117E-2</v>
      </c>
      <c r="E163" s="164">
        <f>SUM($C$160:C163)</f>
        <v>3.1799999999999997</v>
      </c>
      <c r="F163" s="165">
        <v>576.17499999999995</v>
      </c>
      <c r="H163" s="165"/>
      <c r="I163" s="171"/>
      <c r="J163" s="170"/>
      <c r="K163" s="165"/>
    </row>
    <row r="164" spans="2:11" hidden="1" x14ac:dyDescent="0.3">
      <c r="B164" s="163">
        <v>42125</v>
      </c>
      <c r="C164" s="164">
        <v>0.41</v>
      </c>
      <c r="D164" s="166">
        <f t="shared" si="3"/>
        <v>4.1097468142578641E-2</v>
      </c>
      <c r="E164" s="164">
        <f>SUM($C$160:C164)</f>
        <v>3.59</v>
      </c>
      <c r="F164" s="165">
        <v>578.51599999999996</v>
      </c>
      <c r="H164" s="165"/>
      <c r="I164" s="171"/>
      <c r="J164" s="170"/>
      <c r="K164" s="165"/>
    </row>
    <row r="165" spans="2:11" hidden="1" x14ac:dyDescent="0.3">
      <c r="B165" s="163">
        <v>42156</v>
      </c>
      <c r="C165" s="164">
        <v>0.67</v>
      </c>
      <c r="D165" s="166">
        <f t="shared" si="3"/>
        <v>5.5927434122497566E-2</v>
      </c>
      <c r="E165" s="164">
        <f>SUM($C$160:C165)</f>
        <v>4.26</v>
      </c>
      <c r="F165" s="165">
        <v>582.40099999999995</v>
      </c>
      <c r="H165" s="165"/>
      <c r="I165" s="171"/>
      <c r="J165" s="170"/>
      <c r="K165" s="165"/>
    </row>
    <row r="166" spans="2:11" hidden="1" x14ac:dyDescent="0.3">
      <c r="B166" s="163">
        <v>42186</v>
      </c>
      <c r="C166" s="164">
        <v>0.69</v>
      </c>
      <c r="D166" s="166">
        <f t="shared" si="3"/>
        <v>6.9726122852525219E-2</v>
      </c>
      <c r="E166" s="164">
        <f>SUM($C$160:C166)</f>
        <v>4.9499999999999993</v>
      </c>
      <c r="F166" s="165">
        <v>586.42600000000004</v>
      </c>
      <c r="H166" s="165"/>
      <c r="I166" s="171"/>
      <c r="J166" s="170"/>
      <c r="K166" s="165"/>
    </row>
    <row r="167" spans="2:11" hidden="1" x14ac:dyDescent="0.3">
      <c r="B167" s="163">
        <v>42217</v>
      </c>
      <c r="C167" s="164">
        <v>0.28000000000000003</v>
      </c>
      <c r="D167" s="166">
        <f t="shared" si="3"/>
        <v>7.5532469432733729E-2</v>
      </c>
      <c r="E167" s="164">
        <f>SUM($C$160:C167)</f>
        <v>5.2299999999999995</v>
      </c>
      <c r="F167" s="165">
        <v>588.04200000000003</v>
      </c>
      <c r="H167" s="165"/>
      <c r="I167" s="171"/>
      <c r="J167" s="170"/>
      <c r="K167" s="165"/>
    </row>
    <row r="168" spans="2:11" hidden="1" x14ac:dyDescent="0.3">
      <c r="B168" s="163">
        <v>42248</v>
      </c>
      <c r="C168" s="164">
        <v>0.95</v>
      </c>
      <c r="D168" s="166">
        <f t="shared" si="3"/>
        <v>8.3540967327992322E-2</v>
      </c>
      <c r="E168" s="164">
        <f>SUM($C$160:C168)</f>
        <v>6.18</v>
      </c>
      <c r="F168" s="165">
        <v>593.60599999999999</v>
      </c>
      <c r="H168" s="165"/>
      <c r="I168" s="171"/>
      <c r="J168" s="170"/>
      <c r="K168" s="165"/>
    </row>
    <row r="169" spans="2:11" hidden="1" x14ac:dyDescent="0.3">
      <c r="B169" s="163">
        <v>42278</v>
      </c>
      <c r="C169" s="164">
        <v>1.89</v>
      </c>
      <c r="D169" s="166">
        <f t="shared" si="3"/>
        <v>0.10090353770322325</v>
      </c>
      <c r="E169" s="164">
        <f>SUM($C$160:C169)</f>
        <v>8.07</v>
      </c>
      <c r="F169" s="165">
        <v>604.83199999999999</v>
      </c>
      <c r="H169" s="165"/>
      <c r="I169" s="171"/>
      <c r="J169" s="170"/>
      <c r="K169" s="165"/>
    </row>
    <row r="170" spans="2:11" hidden="1" x14ac:dyDescent="0.3">
      <c r="B170" s="163">
        <v>42309</v>
      </c>
      <c r="C170" s="164">
        <v>1.52</v>
      </c>
      <c r="D170" s="166">
        <f t="shared" si="3"/>
        <v>0.10685889081761957</v>
      </c>
      <c r="E170" s="164">
        <f>SUM($C$160:C170)</f>
        <v>9.59</v>
      </c>
      <c r="F170" s="165">
        <v>614.05100000000004</v>
      </c>
      <c r="H170" s="165"/>
      <c r="I170" s="171"/>
      <c r="J170" s="170"/>
      <c r="K170" s="165"/>
    </row>
    <row r="171" spans="2:11" hidden="1" x14ac:dyDescent="0.3">
      <c r="B171" s="163">
        <v>42339</v>
      </c>
      <c r="C171" s="164">
        <v>0.49</v>
      </c>
      <c r="D171" s="166">
        <f t="shared" si="3"/>
        <v>0.10539166948817025</v>
      </c>
      <c r="E171" s="164">
        <f>SUM($C$160:C171)</f>
        <v>10.08</v>
      </c>
      <c r="F171" s="165">
        <v>617.04399999999998</v>
      </c>
      <c r="H171" s="165"/>
      <c r="I171" s="171"/>
      <c r="J171" s="170"/>
      <c r="K171" s="165"/>
    </row>
    <row r="172" spans="2:11" hidden="1" x14ac:dyDescent="0.3">
      <c r="B172" s="163">
        <v>42370</v>
      </c>
      <c r="C172" s="164">
        <v>1.1399999999999999</v>
      </c>
      <c r="D172" s="166">
        <f t="shared" si="3"/>
        <v>0.10947550321610278</v>
      </c>
      <c r="E172" s="164">
        <f>SUM($C$172:C172)</f>
        <v>1.1399999999999999</v>
      </c>
      <c r="F172" s="165">
        <v>624.05999999999995</v>
      </c>
      <c r="H172" s="165"/>
      <c r="I172" s="171"/>
      <c r="J172" s="170"/>
      <c r="K172" s="165"/>
    </row>
    <row r="173" spans="2:11" hidden="1" x14ac:dyDescent="0.3">
      <c r="B173" s="163">
        <v>42401</v>
      </c>
      <c r="C173" s="164">
        <v>1.29</v>
      </c>
      <c r="D173" s="166">
        <f t="shared" si="3"/>
        <v>0.12076155488258955</v>
      </c>
      <c r="E173" s="164">
        <f>SUM($C$172:C173)</f>
        <v>2.4299999999999997</v>
      </c>
      <c r="F173" s="165">
        <v>632.11400000000003</v>
      </c>
      <c r="H173" s="165"/>
      <c r="I173" s="171"/>
      <c r="J173" s="170"/>
      <c r="K173" s="165"/>
    </row>
    <row r="174" spans="2:11" hidden="1" x14ac:dyDescent="0.3">
      <c r="B174" s="163">
        <v>42430</v>
      </c>
      <c r="C174" s="164">
        <v>0.51</v>
      </c>
      <c r="D174" s="166">
        <f t="shared" si="3"/>
        <v>0.11555546971569863</v>
      </c>
      <c r="E174" s="164">
        <f>SUM($C$172:C174)</f>
        <v>2.9399999999999995</v>
      </c>
      <c r="F174" s="165">
        <v>635.34900000000005</v>
      </c>
      <c r="H174" s="165"/>
      <c r="I174" s="171"/>
      <c r="J174" s="170"/>
      <c r="K174" s="165"/>
    </row>
    <row r="175" spans="2:11" hidden="1" x14ac:dyDescent="0.3">
      <c r="B175" s="163">
        <v>42461</v>
      </c>
      <c r="C175" s="164">
        <v>0.33</v>
      </c>
      <c r="D175" s="166">
        <f t="shared" si="3"/>
        <v>0.10632012843320182</v>
      </c>
      <c r="E175" s="164">
        <f>SUM($C$172:C175)</f>
        <v>3.2699999999999996</v>
      </c>
      <c r="F175" s="165">
        <v>637.43399999999997</v>
      </c>
      <c r="H175" s="165"/>
      <c r="I175" s="171"/>
      <c r="J175" s="170"/>
      <c r="K175" s="165"/>
    </row>
    <row r="176" spans="2:11" hidden="1" x14ac:dyDescent="0.3">
      <c r="B176" s="163">
        <v>42491</v>
      </c>
      <c r="C176" s="164">
        <v>0.82</v>
      </c>
      <c r="D176" s="166">
        <f t="shared" si="3"/>
        <v>0.1108612380642886</v>
      </c>
      <c r="E176" s="164">
        <f>SUM($C$172:C176)</f>
        <v>4.09</v>
      </c>
      <c r="F176" s="165">
        <v>642.65099999999995</v>
      </c>
      <c r="H176" s="165"/>
      <c r="I176" s="171"/>
      <c r="J176" s="170"/>
      <c r="K176" s="165"/>
    </row>
    <row r="177" spans="2:11" hidden="1" x14ac:dyDescent="0.3">
      <c r="B177" s="163">
        <v>42522</v>
      </c>
      <c r="C177" s="164">
        <v>1.69</v>
      </c>
      <c r="D177" s="166">
        <f t="shared" si="3"/>
        <v>0.12207224918913262</v>
      </c>
      <c r="E177" s="164">
        <f>SUM($C$172:C177)</f>
        <v>5.7799999999999994</v>
      </c>
      <c r="F177" s="165">
        <v>653.49599999999998</v>
      </c>
      <c r="H177" s="165"/>
      <c r="I177" s="171"/>
      <c r="J177" s="170"/>
      <c r="K177" s="165"/>
    </row>
    <row r="178" spans="2:11" hidden="1" x14ac:dyDescent="0.3">
      <c r="B178" s="163">
        <v>42552</v>
      </c>
      <c r="C178" s="164">
        <v>0.18</v>
      </c>
      <c r="D178" s="166">
        <f t="shared" si="3"/>
        <v>0.11632328716666707</v>
      </c>
      <c r="E178" s="164">
        <f>SUM($C$172:C178)</f>
        <v>5.9599999999999991</v>
      </c>
      <c r="F178" s="165">
        <v>654.64099999999996</v>
      </c>
      <c r="H178" s="165"/>
      <c r="I178" s="171"/>
      <c r="J178" s="170"/>
      <c r="K178" s="165"/>
    </row>
    <row r="179" spans="2:11" hidden="1" x14ac:dyDescent="0.3">
      <c r="B179" s="163">
        <v>42583</v>
      </c>
      <c r="C179" s="164">
        <v>0.15</v>
      </c>
      <c r="D179" s="166">
        <f t="shared" si="3"/>
        <v>0.11488975277276103</v>
      </c>
      <c r="E179" s="164">
        <f>SUM($C$172:C179)</f>
        <v>6.1099999999999994</v>
      </c>
      <c r="F179" s="165">
        <v>655.60199999999998</v>
      </c>
      <c r="H179" s="165"/>
      <c r="I179" s="171"/>
      <c r="J179" s="170"/>
      <c r="K179" s="165"/>
    </row>
    <row r="180" spans="2:11" hidden="1" x14ac:dyDescent="0.3">
      <c r="B180" s="163">
        <v>42614</v>
      </c>
      <c r="C180" s="164">
        <v>0.2</v>
      </c>
      <c r="D180" s="166">
        <f t="shared" si="3"/>
        <v>0.10661617301711912</v>
      </c>
      <c r="E180" s="164">
        <f>SUM($C$172:C180)</f>
        <v>6.31</v>
      </c>
      <c r="F180" s="165">
        <v>656.89400000000001</v>
      </c>
      <c r="H180" s="165"/>
      <c r="I180" s="171"/>
      <c r="J180" s="170"/>
      <c r="K180" s="165"/>
    </row>
    <row r="181" spans="2:11" hidden="1" x14ac:dyDescent="0.3">
      <c r="B181" s="163">
        <v>42644</v>
      </c>
      <c r="C181" s="164">
        <v>0.16</v>
      </c>
      <c r="D181" s="166">
        <f t="shared" si="3"/>
        <v>8.7784707158351516E-2</v>
      </c>
      <c r="E181" s="164">
        <f>SUM($C$172:C181)</f>
        <v>6.47</v>
      </c>
      <c r="F181" s="165">
        <v>657.92700000000002</v>
      </c>
      <c r="H181" s="165"/>
      <c r="I181" s="171"/>
      <c r="J181" s="170"/>
      <c r="K181" s="165"/>
    </row>
    <row r="182" spans="2:11" hidden="1" x14ac:dyDescent="0.3">
      <c r="B182" s="163">
        <v>42675</v>
      </c>
      <c r="C182" s="164">
        <v>-0.03</v>
      </c>
      <c r="D182" s="166">
        <f t="shared" si="3"/>
        <v>7.1168355722895926E-2</v>
      </c>
      <c r="E182" s="164">
        <f>SUM($C$172:C182)</f>
        <v>6.4399999999999995</v>
      </c>
      <c r="F182" s="165">
        <v>657.75199999999995</v>
      </c>
      <c r="H182" s="165"/>
      <c r="I182" s="171"/>
      <c r="J182" s="170"/>
      <c r="K182" s="165"/>
    </row>
    <row r="183" spans="2:11" hidden="1" x14ac:dyDescent="0.3">
      <c r="B183" s="163">
        <v>42705</v>
      </c>
      <c r="C183" s="164">
        <v>0.54</v>
      </c>
      <c r="D183" s="166">
        <f t="shared" si="3"/>
        <v>7.1729082528960708E-2</v>
      </c>
      <c r="E183" s="164">
        <f>SUM($C$172:C183)</f>
        <v>6.9799999999999995</v>
      </c>
      <c r="F183" s="165">
        <v>661.30399999999997</v>
      </c>
      <c r="H183" s="165"/>
      <c r="I183" s="171"/>
      <c r="J183" s="170"/>
      <c r="K183" s="165"/>
    </row>
    <row r="184" spans="2:11" hidden="1" x14ac:dyDescent="0.3">
      <c r="B184" s="163">
        <v>42736</v>
      </c>
      <c r="C184" s="164">
        <v>0.64</v>
      </c>
      <c r="D184" s="166">
        <f t="shared" si="3"/>
        <v>6.6471172643656207E-2</v>
      </c>
      <c r="E184" s="170">
        <f>((F184/$F$183)-1)*100</f>
        <v>0.64085503792508103</v>
      </c>
      <c r="F184" s="165">
        <v>665.54200000000003</v>
      </c>
      <c r="H184" s="165"/>
      <c r="I184" s="171"/>
      <c r="J184" s="170"/>
      <c r="K184" s="165"/>
    </row>
    <row r="185" spans="2:11" hidden="1" x14ac:dyDescent="0.3">
      <c r="B185" s="163">
        <v>42767</v>
      </c>
      <c r="C185" s="164">
        <v>0.08</v>
      </c>
      <c r="D185" s="166">
        <f t="shared" si="3"/>
        <v>5.3764036233970414E-2</v>
      </c>
      <c r="E185" s="164">
        <f t="shared" ref="E185:E195" si="4">((F185/$F$183)-1)*100</f>
        <v>0.7250825641460068</v>
      </c>
      <c r="F185" s="165">
        <v>666.09900000000005</v>
      </c>
      <c r="H185" s="165"/>
      <c r="I185" s="171"/>
      <c r="J185" s="170"/>
      <c r="K185" s="165"/>
    </row>
    <row r="186" spans="2:11" hidden="1" x14ac:dyDescent="0.3">
      <c r="B186" s="163">
        <v>42795</v>
      </c>
      <c r="C186" s="164">
        <v>0.01</v>
      </c>
      <c r="D186" s="166">
        <f t="shared" si="3"/>
        <v>4.8552842610911418E-2</v>
      </c>
      <c r="E186" s="164">
        <f t="shared" si="4"/>
        <v>0.73990176983655953</v>
      </c>
      <c r="F186" s="165">
        <v>666.197</v>
      </c>
      <c r="H186" s="165"/>
      <c r="I186" s="171"/>
      <c r="J186" s="170"/>
      <c r="K186" s="165"/>
    </row>
    <row r="187" spans="2:11" hidden="1" x14ac:dyDescent="0.3">
      <c r="B187" s="163">
        <v>42826</v>
      </c>
      <c r="C187" s="164">
        <v>-1.1000000000000001</v>
      </c>
      <c r="D187" s="166">
        <f t="shared" si="3"/>
        <v>3.3672505702551314E-2</v>
      </c>
      <c r="E187" s="164">
        <f t="shared" si="4"/>
        <v>-0.36382662134206711</v>
      </c>
      <c r="F187" s="165">
        <v>658.89800000000002</v>
      </c>
      <c r="H187" s="165"/>
      <c r="I187" s="171"/>
      <c r="J187" s="170"/>
      <c r="K187" s="165"/>
    </row>
    <row r="188" spans="2:11" hidden="1" x14ac:dyDescent="0.3">
      <c r="B188" s="163">
        <v>42856</v>
      </c>
      <c r="C188" s="164">
        <v>-0.93</v>
      </c>
      <c r="D188" s="166">
        <f t="shared" si="3"/>
        <v>1.572704313849993E-2</v>
      </c>
      <c r="E188" s="164">
        <f t="shared" si="4"/>
        <v>-1.2922952227719664</v>
      </c>
      <c r="F188" s="165">
        <v>652.75800000000004</v>
      </c>
      <c r="H188" s="165"/>
      <c r="I188" s="171"/>
      <c r="J188" s="170"/>
      <c r="K188" s="165"/>
    </row>
    <row r="189" spans="2:11" hidden="1" x14ac:dyDescent="0.3">
      <c r="B189" s="163">
        <v>42887</v>
      </c>
      <c r="C189" s="164">
        <v>-0.67</v>
      </c>
      <c r="D189" s="166">
        <f t="shared" si="3"/>
        <v>-7.7842863613548641E-3</v>
      </c>
      <c r="E189" s="164">
        <f t="shared" si="4"/>
        <v>-1.9499352793873936</v>
      </c>
      <c r="F189" s="165">
        <v>648.40899999999999</v>
      </c>
      <c r="H189" s="165"/>
      <c r="I189" s="171"/>
      <c r="J189" s="170"/>
      <c r="K189" s="165"/>
    </row>
    <row r="190" spans="2:11" hidden="1" x14ac:dyDescent="0.3">
      <c r="B190" s="163">
        <v>42917</v>
      </c>
      <c r="C190" s="164">
        <v>-0.72</v>
      </c>
      <c r="D190" s="166">
        <f t="shared" si="3"/>
        <v>-1.6612158419652912E-2</v>
      </c>
      <c r="E190" s="164">
        <f t="shared" si="4"/>
        <v>-2.6520329530745346</v>
      </c>
      <c r="F190" s="165">
        <v>643.76599999999996</v>
      </c>
      <c r="H190" s="165"/>
      <c r="I190" s="171"/>
      <c r="J190" s="170"/>
      <c r="K190" s="165"/>
    </row>
    <row r="191" spans="2:11" hidden="1" x14ac:dyDescent="0.3">
      <c r="B191" s="163">
        <v>42948</v>
      </c>
      <c r="C191" s="164">
        <v>0.1</v>
      </c>
      <c r="D191" s="166">
        <f t="shared" si="3"/>
        <v>-1.7112516435276226E-2</v>
      </c>
      <c r="E191" s="164">
        <f t="shared" si="4"/>
        <v>-2.5587324437777337</v>
      </c>
      <c r="F191" s="165">
        <v>644.38300000000004</v>
      </c>
      <c r="H191" s="165"/>
      <c r="I191" s="171"/>
      <c r="J191" s="170"/>
      <c r="K191" s="165"/>
    </row>
    <row r="192" spans="2:11" hidden="1" x14ac:dyDescent="0.3">
      <c r="B192" s="163">
        <v>42979</v>
      </c>
      <c r="C192" s="164">
        <v>0.47</v>
      </c>
      <c r="D192" s="166">
        <f t="shared" si="3"/>
        <v>-1.4452864541311117E-2</v>
      </c>
      <c r="E192" s="164">
        <f t="shared" si="4"/>
        <v>-2.1025126114464721</v>
      </c>
      <c r="F192" s="165">
        <v>647.4</v>
      </c>
      <c r="H192" s="165"/>
      <c r="I192" s="171"/>
      <c r="J192" s="170"/>
      <c r="K192" s="165"/>
    </row>
    <row r="193" spans="2:11" hidden="1" x14ac:dyDescent="0.3">
      <c r="B193" s="163">
        <v>43009</v>
      </c>
      <c r="C193" s="164">
        <v>0.2</v>
      </c>
      <c r="D193" s="166">
        <f t="shared" si="3"/>
        <v>-1.4066910158725854E-2</v>
      </c>
      <c r="E193" s="164">
        <f t="shared" si="4"/>
        <v>-1.9101653702381927</v>
      </c>
      <c r="F193" s="165">
        <v>648.67200000000003</v>
      </c>
      <c r="H193" s="165"/>
      <c r="I193" s="171"/>
      <c r="J193" s="170"/>
      <c r="K193" s="165"/>
    </row>
    <row r="194" spans="2:11" hidden="1" x14ac:dyDescent="0.3">
      <c r="B194" s="163">
        <v>43040</v>
      </c>
      <c r="C194" s="164">
        <v>0.52</v>
      </c>
      <c r="D194" s="166">
        <f t="shared" si="3"/>
        <v>-8.6339532224911641E-3</v>
      </c>
      <c r="E194" s="164">
        <f t="shared" si="4"/>
        <v>-1.3958784462213991</v>
      </c>
      <c r="F194" s="165">
        <v>652.07299999999998</v>
      </c>
      <c r="H194" s="165"/>
      <c r="I194" s="171"/>
      <c r="J194" s="170"/>
      <c r="K194" s="165"/>
    </row>
    <row r="195" spans="2:11" hidden="1" x14ac:dyDescent="0.3">
      <c r="B195" s="163">
        <v>43070</v>
      </c>
      <c r="C195" s="164">
        <v>0.89</v>
      </c>
      <c r="D195" s="166">
        <f>((F195/F183)-1)</f>
        <v>-5.2094044493907754E-3</v>
      </c>
      <c r="E195" s="164">
        <f t="shared" si="4"/>
        <v>-0.52094044493907754</v>
      </c>
      <c r="F195" s="165">
        <v>657.85900000000004</v>
      </c>
      <c r="H195" s="165"/>
      <c r="I195" s="171"/>
      <c r="J195" s="170"/>
      <c r="K195" s="165"/>
    </row>
    <row r="196" spans="2:11" hidden="1" x14ac:dyDescent="0.3">
      <c r="B196" s="163">
        <v>43101</v>
      </c>
      <c r="C196" s="164">
        <v>0.76</v>
      </c>
      <c r="D196" s="166">
        <f t="shared" ref="D196:D255" si="5">((F196/F184)-1)</f>
        <v>-4.0808844520706655E-3</v>
      </c>
      <c r="E196" s="170">
        <f>((F196/$F$195)-1)*100</f>
        <v>0.75502501295869884</v>
      </c>
      <c r="F196" s="165">
        <v>662.82600000000002</v>
      </c>
      <c r="H196" s="165"/>
      <c r="I196" s="171"/>
      <c r="J196" s="170"/>
      <c r="K196" s="165"/>
    </row>
    <row r="197" spans="2:11" hidden="1" x14ac:dyDescent="0.3">
      <c r="B197" s="163">
        <v>43132</v>
      </c>
      <c r="C197" s="164">
        <v>7.0000000000000007E-2</v>
      </c>
      <c r="D197" s="166">
        <f t="shared" si="5"/>
        <v>-4.1855640077526068E-3</v>
      </c>
      <c r="E197" s="164">
        <f t="shared" ref="E197:E207" si="6">((F197/$F$195)-1)*100</f>
        <v>0.8287490176466461</v>
      </c>
      <c r="F197" s="165">
        <v>663.31100000000004</v>
      </c>
      <c r="H197" s="165"/>
      <c r="I197" s="171"/>
      <c r="J197" s="170"/>
      <c r="K197" s="165"/>
    </row>
    <row r="198" spans="2:11" hidden="1" x14ac:dyDescent="0.3">
      <c r="B198" s="163">
        <v>43160</v>
      </c>
      <c r="C198" s="164">
        <v>0.64</v>
      </c>
      <c r="D198" s="166">
        <f t="shared" si="5"/>
        <v>1.9919032958719551E-3</v>
      </c>
      <c r="E198" s="164">
        <f t="shared" si="6"/>
        <v>1.4691598047605892</v>
      </c>
      <c r="F198" s="165">
        <v>667.524</v>
      </c>
      <c r="H198" s="165"/>
      <c r="I198" s="171"/>
      <c r="J198" s="170"/>
      <c r="K198" s="165"/>
    </row>
    <row r="199" spans="2:11" hidden="1" x14ac:dyDescent="0.3">
      <c r="B199" s="163">
        <v>43191</v>
      </c>
      <c r="C199" s="164">
        <v>0.56999999999999995</v>
      </c>
      <c r="D199" s="166">
        <f t="shared" si="5"/>
        <v>1.8863314200376902E-2</v>
      </c>
      <c r="E199" s="164">
        <f t="shared" si="6"/>
        <v>2.0472472064682501</v>
      </c>
      <c r="F199" s="165">
        <v>671.327</v>
      </c>
      <c r="H199" s="165"/>
      <c r="I199" s="171"/>
      <c r="J199" s="170"/>
      <c r="K199" s="165"/>
    </row>
    <row r="200" spans="2:11" hidden="1" x14ac:dyDescent="0.3">
      <c r="B200" s="163">
        <v>43221</v>
      </c>
      <c r="C200" s="164">
        <v>1.38</v>
      </c>
      <c r="D200" s="166">
        <f t="shared" si="5"/>
        <v>4.2620695571712552E-2</v>
      </c>
      <c r="E200" s="164">
        <f t="shared" si="6"/>
        <v>3.453627601051279</v>
      </c>
      <c r="F200" s="165">
        <v>680.57899999999995</v>
      </c>
      <c r="H200" s="165"/>
      <c r="I200" s="171"/>
      <c r="J200" s="170"/>
      <c r="K200" s="165"/>
    </row>
    <row r="201" spans="2:11" hidden="1" x14ac:dyDescent="0.3">
      <c r="B201" s="163">
        <v>43252</v>
      </c>
      <c r="C201" s="164">
        <v>1.87</v>
      </c>
      <c r="D201" s="166">
        <f t="shared" si="5"/>
        <v>6.9212487797054134E-2</v>
      </c>
      <c r="E201" s="164">
        <f t="shared" si="6"/>
        <v>5.3853485321322614</v>
      </c>
      <c r="F201" s="165">
        <v>693.28700000000003</v>
      </c>
      <c r="H201" s="165"/>
      <c r="I201" s="171"/>
      <c r="J201" s="170"/>
      <c r="K201" s="165"/>
    </row>
    <row r="202" spans="2:11" hidden="1" x14ac:dyDescent="0.3">
      <c r="B202" s="163">
        <v>43282</v>
      </c>
      <c r="C202" s="164">
        <v>0.51</v>
      </c>
      <c r="D202" s="166">
        <f t="shared" si="5"/>
        <v>8.2380865096945088E-2</v>
      </c>
      <c r="E202" s="164">
        <f t="shared" si="6"/>
        <v>5.9193535392842334</v>
      </c>
      <c r="F202" s="165">
        <v>696.8</v>
      </c>
      <c r="H202" s="165"/>
      <c r="I202" s="171"/>
      <c r="J202" s="170"/>
      <c r="K202" s="165"/>
    </row>
    <row r="203" spans="2:11" hidden="1" x14ac:dyDescent="0.3">
      <c r="B203" s="163">
        <v>43313</v>
      </c>
      <c r="C203" s="167">
        <v>0.7</v>
      </c>
      <c r="D203" s="166">
        <f t="shared" si="5"/>
        <v>8.891296014947625E-2</v>
      </c>
      <c r="E203" s="164">
        <f t="shared" si="6"/>
        <v>6.6606978091049873</v>
      </c>
      <c r="F203" s="165">
        <v>701.67700000000002</v>
      </c>
      <c r="H203" s="165"/>
      <c r="I203" s="171"/>
      <c r="J203" s="170"/>
      <c r="K203" s="165"/>
    </row>
    <row r="204" spans="2:11" hidden="1" x14ac:dyDescent="0.3">
      <c r="B204" s="163">
        <v>43344</v>
      </c>
      <c r="C204" s="164">
        <v>1.52</v>
      </c>
      <c r="D204" s="166">
        <f t="shared" si="5"/>
        <v>0.10035990114303384</v>
      </c>
      <c r="E204" s="164">
        <f t="shared" si="6"/>
        <v>8.2865781269238603</v>
      </c>
      <c r="F204" s="165">
        <v>712.37300000000005</v>
      </c>
      <c r="H204" s="165"/>
      <c r="I204" s="171"/>
      <c r="J204" s="170"/>
      <c r="K204" s="165"/>
    </row>
    <row r="205" spans="2:11" hidden="1" x14ac:dyDescent="0.3">
      <c r="B205" s="163">
        <v>43374</v>
      </c>
      <c r="C205" s="164">
        <v>0.89</v>
      </c>
      <c r="D205" s="166">
        <f t="shared" si="5"/>
        <v>0.10793128114054551</v>
      </c>
      <c r="E205" s="164">
        <f t="shared" si="6"/>
        <v>9.2459022374095312</v>
      </c>
      <c r="F205" s="165">
        <v>718.68399999999997</v>
      </c>
      <c r="H205" s="165"/>
      <c r="I205" s="171"/>
      <c r="J205" s="170"/>
      <c r="K205" s="165"/>
    </row>
    <row r="206" spans="2:11" hidden="1" x14ac:dyDescent="0.3">
      <c r="B206" s="163">
        <v>43405</v>
      </c>
      <c r="C206" s="164">
        <v>-0.49</v>
      </c>
      <c r="D206" s="166">
        <f t="shared" si="5"/>
        <v>9.6757571621582272E-2</v>
      </c>
      <c r="E206" s="164">
        <f t="shared" si="6"/>
        <v>8.711137188972117</v>
      </c>
      <c r="F206" s="165">
        <v>715.16600000000005</v>
      </c>
      <c r="H206" s="165"/>
      <c r="I206" s="171"/>
      <c r="J206" s="170"/>
      <c r="K206" s="165"/>
    </row>
    <row r="207" spans="2:11" hidden="1" x14ac:dyDescent="0.3">
      <c r="B207" s="163">
        <v>43435</v>
      </c>
      <c r="C207" s="164">
        <v>-1.08</v>
      </c>
      <c r="D207" s="166">
        <f t="shared" si="5"/>
        <v>7.5368734029632511E-2</v>
      </c>
      <c r="E207" s="164">
        <f t="shared" si="6"/>
        <v>7.5368734029632511</v>
      </c>
      <c r="F207" s="165">
        <v>707.44100000000003</v>
      </c>
      <c r="H207" s="165"/>
      <c r="I207" s="171"/>
      <c r="J207" s="170"/>
      <c r="K207" s="165"/>
    </row>
    <row r="208" spans="2:11" hidden="1" x14ac:dyDescent="0.3">
      <c r="B208" s="163">
        <v>43466</v>
      </c>
      <c r="C208" s="167">
        <v>0.01</v>
      </c>
      <c r="D208" s="166">
        <f t="shared" si="5"/>
        <v>6.7381182995235545E-2</v>
      </c>
      <c r="E208" s="170">
        <f>((F208/$F$207)-1)*100</f>
        <v>6.6436635705269254E-3</v>
      </c>
      <c r="F208" s="165">
        <v>707.48800000000006</v>
      </c>
      <c r="H208" s="165"/>
      <c r="I208" s="171"/>
      <c r="J208" s="170"/>
      <c r="K208" s="165"/>
    </row>
    <row r="209" spans="2:11" hidden="1" x14ac:dyDescent="0.3">
      <c r="B209" s="163">
        <v>43497</v>
      </c>
      <c r="C209" s="164">
        <v>0.88</v>
      </c>
      <c r="D209" s="166">
        <f t="shared" si="5"/>
        <v>7.6036730884909032E-2</v>
      </c>
      <c r="E209" s="164">
        <f t="shared" ref="E209:E219" si="7">((F209/$F$207)-1)*100</f>
        <v>0.8913817548035663</v>
      </c>
      <c r="F209" s="168">
        <v>713.74699999999996</v>
      </c>
      <c r="H209" s="165"/>
      <c r="I209" s="171"/>
      <c r="J209" s="170"/>
      <c r="K209" s="165"/>
    </row>
    <row r="210" spans="2:11" hidden="1" x14ac:dyDescent="0.3">
      <c r="B210" s="163">
        <v>43525</v>
      </c>
      <c r="C210" s="164">
        <v>1.26</v>
      </c>
      <c r="D210" s="166">
        <f t="shared" si="5"/>
        <v>8.2668188709319912E-2</v>
      </c>
      <c r="E210" s="164">
        <f t="shared" si="7"/>
        <v>2.1579184695260656</v>
      </c>
      <c r="F210" s="168">
        <v>722.70699999999999</v>
      </c>
      <c r="H210" s="165"/>
      <c r="I210" s="171"/>
      <c r="J210" s="170"/>
      <c r="K210" s="165"/>
    </row>
    <row r="211" spans="2:11" hidden="1" x14ac:dyDescent="0.3">
      <c r="B211" s="163">
        <v>43556</v>
      </c>
      <c r="C211" s="164">
        <v>0.92</v>
      </c>
      <c r="D211" s="166">
        <f t="shared" si="5"/>
        <v>8.6424350577289477E-2</v>
      </c>
      <c r="E211" s="164">
        <f t="shared" si="7"/>
        <v>3.0963712874995997</v>
      </c>
      <c r="F211" s="168">
        <v>729.346</v>
      </c>
      <c r="H211" s="165"/>
      <c r="I211" s="171"/>
      <c r="J211" s="170"/>
      <c r="K211" s="165"/>
    </row>
    <row r="212" spans="2:11" hidden="1" x14ac:dyDescent="0.3">
      <c r="B212" s="163">
        <v>43586</v>
      </c>
      <c r="C212" s="164">
        <v>0.45</v>
      </c>
      <c r="D212" s="166">
        <f t="shared" si="5"/>
        <v>7.6429040566929229E-2</v>
      </c>
      <c r="E212" s="164">
        <f t="shared" si="7"/>
        <v>3.5556322011305541</v>
      </c>
      <c r="F212" s="168">
        <v>732.59500000000003</v>
      </c>
      <c r="H212" s="165"/>
      <c r="I212" s="171"/>
      <c r="J212" s="170"/>
      <c r="K212" s="165"/>
    </row>
    <row r="213" spans="2:11" hidden="1" x14ac:dyDescent="0.3">
      <c r="B213" s="163">
        <v>43617</v>
      </c>
      <c r="C213" s="164">
        <v>0.8</v>
      </c>
      <c r="D213" s="166">
        <f t="shared" si="5"/>
        <v>6.5101465915270218E-2</v>
      </c>
      <c r="E213" s="164">
        <f t="shared" si="7"/>
        <v>4.3791637747882861</v>
      </c>
      <c r="F213" s="168">
        <v>738.42100000000005</v>
      </c>
      <c r="H213" s="165"/>
      <c r="I213" s="171"/>
      <c r="J213" s="170"/>
      <c r="K213" s="165"/>
    </row>
    <row r="214" spans="2:11" hidden="1" x14ac:dyDescent="0.3">
      <c r="B214" s="163">
        <v>43647</v>
      </c>
      <c r="C214" s="164">
        <v>0.4</v>
      </c>
      <c r="D214" s="166">
        <f t="shared" si="5"/>
        <v>6.392939150401844E-2</v>
      </c>
      <c r="E214" s="164">
        <f t="shared" si="7"/>
        <v>4.7926258161457902</v>
      </c>
      <c r="F214" s="168">
        <v>741.346</v>
      </c>
      <c r="H214" s="165"/>
      <c r="I214" s="171"/>
      <c r="J214" s="170"/>
      <c r="K214" s="165"/>
    </row>
    <row r="215" spans="2:11" hidden="1" x14ac:dyDescent="0.3">
      <c r="B215" s="163">
        <v>43678</v>
      </c>
      <c r="C215" s="164">
        <v>-0.67</v>
      </c>
      <c r="D215" s="166">
        <f t="shared" si="5"/>
        <v>4.9488582353419019E-2</v>
      </c>
      <c r="E215" s="164">
        <f t="shared" si="7"/>
        <v>4.0937689503435681</v>
      </c>
      <c r="F215" s="168">
        <v>736.40200000000004</v>
      </c>
      <c r="H215" s="165"/>
      <c r="I215" s="171"/>
      <c r="J215" s="170"/>
      <c r="K215" s="165"/>
    </row>
    <row r="216" spans="2:11" hidden="1" x14ac:dyDescent="0.3">
      <c r="B216" s="163">
        <v>43709</v>
      </c>
      <c r="C216" s="164">
        <v>-0.01</v>
      </c>
      <c r="D216" s="166">
        <f t="shared" si="5"/>
        <v>3.3674774310648914E-2</v>
      </c>
      <c r="E216" s="164">
        <f t="shared" si="7"/>
        <v>4.0881147685813968</v>
      </c>
      <c r="F216" s="168">
        <v>736.36199999999997</v>
      </c>
      <c r="H216" s="165"/>
      <c r="I216" s="171"/>
      <c r="J216" s="170"/>
      <c r="K216" s="165"/>
    </row>
    <row r="217" spans="2:11" hidden="1" x14ac:dyDescent="0.3">
      <c r="B217" s="163">
        <v>43739</v>
      </c>
      <c r="C217" s="164">
        <v>0.68</v>
      </c>
      <c r="D217" s="166">
        <f t="shared" si="5"/>
        <v>3.1514546031357282E-2</v>
      </c>
      <c r="E217" s="164">
        <f t="shared" si="7"/>
        <v>4.7907882070730823</v>
      </c>
      <c r="F217" s="168">
        <v>741.33299999999997</v>
      </c>
      <c r="H217" s="165"/>
      <c r="I217" s="171"/>
      <c r="J217" s="170"/>
      <c r="K217" s="165"/>
    </row>
    <row r="218" spans="2:11" hidden="1" x14ac:dyDescent="0.3">
      <c r="B218" s="163">
        <v>43770</v>
      </c>
      <c r="C218" s="164">
        <v>0.3</v>
      </c>
      <c r="D218" s="166">
        <f t="shared" si="5"/>
        <v>3.9699873875435721E-2</v>
      </c>
      <c r="E218" s="164">
        <f t="shared" si="7"/>
        <v>5.1053020675929206</v>
      </c>
      <c r="F218" s="168">
        <v>743.55799999999999</v>
      </c>
      <c r="H218" s="165"/>
      <c r="I218" s="171"/>
      <c r="J218" s="170"/>
      <c r="K218" s="165"/>
    </row>
    <row r="219" spans="2:11" hidden="1" x14ac:dyDescent="0.3">
      <c r="B219" s="163">
        <v>43800</v>
      </c>
      <c r="C219" s="164">
        <v>2.09</v>
      </c>
      <c r="D219" s="166">
        <f t="shared" si="5"/>
        <v>7.3039306458065001E-2</v>
      </c>
      <c r="E219" s="164">
        <f t="shared" si="7"/>
        <v>7.3039306458065001</v>
      </c>
      <c r="F219" s="168">
        <v>759.11199999999997</v>
      </c>
      <c r="H219" s="165"/>
      <c r="I219" s="171"/>
      <c r="J219" s="170"/>
      <c r="K219" s="165"/>
    </row>
    <row r="220" spans="2:11" hidden="1" x14ac:dyDescent="0.3">
      <c r="B220" s="163">
        <v>43831</v>
      </c>
      <c r="C220" s="169">
        <v>0.48</v>
      </c>
      <c r="D220" s="166">
        <f t="shared" si="5"/>
        <v>7.8086130082771543E-2</v>
      </c>
      <c r="E220" s="170">
        <f>((F220/$F$219)-1)*100</f>
        <v>0.47700471076732587</v>
      </c>
      <c r="F220" s="169">
        <v>762.73299999999995</v>
      </c>
      <c r="H220" s="165"/>
      <c r="I220" s="171"/>
      <c r="J220" s="170"/>
      <c r="K220" s="165"/>
    </row>
    <row r="221" spans="2:11" hidden="1" x14ac:dyDescent="0.3">
      <c r="B221" s="163">
        <v>43862</v>
      </c>
      <c r="C221" s="169">
        <v>-0.04</v>
      </c>
      <c r="D221" s="166">
        <f t="shared" si="5"/>
        <v>6.8197834807011581E-2</v>
      </c>
      <c r="E221" s="164">
        <f t="shared" ref="E221:E231" si="8">((F221/$F$219)-1)*100</f>
        <v>0.43616752205208886</v>
      </c>
      <c r="F221" s="169">
        <v>762.423</v>
      </c>
      <c r="H221" s="165"/>
      <c r="I221" s="171"/>
      <c r="J221" s="170"/>
      <c r="K221" s="165"/>
    </row>
    <row r="222" spans="2:11" hidden="1" x14ac:dyDescent="0.3">
      <c r="B222" s="163">
        <v>43891</v>
      </c>
      <c r="C222" s="169">
        <v>1.24</v>
      </c>
      <c r="D222" s="166">
        <f t="shared" si="5"/>
        <v>6.8078764976678086E-2</v>
      </c>
      <c r="E222" s="164">
        <f t="shared" si="8"/>
        <v>1.6856537638714864</v>
      </c>
      <c r="F222" s="169">
        <v>771.90800000000002</v>
      </c>
      <c r="H222" s="165"/>
      <c r="I222" s="171"/>
      <c r="J222" s="170"/>
      <c r="K222" s="165"/>
    </row>
    <row r="223" spans="2:11" hidden="1" x14ac:dyDescent="0.3">
      <c r="B223" s="163">
        <v>43922</v>
      </c>
      <c r="C223" s="169">
        <v>0.8</v>
      </c>
      <c r="D223" s="166">
        <f t="shared" si="5"/>
        <v>6.6847559320267758E-2</v>
      </c>
      <c r="E223" s="164">
        <f t="shared" si="8"/>
        <v>2.5014754081084334</v>
      </c>
      <c r="F223" s="169">
        <v>778.101</v>
      </c>
      <c r="H223" s="165"/>
      <c r="I223" s="171"/>
      <c r="J223" s="170"/>
      <c r="K223" s="165"/>
    </row>
    <row r="224" spans="2:11" hidden="1" x14ac:dyDescent="0.3">
      <c r="B224" s="163">
        <v>43952</v>
      </c>
      <c r="C224" s="169">
        <v>0.28000000000000003</v>
      </c>
      <c r="D224" s="166">
        <f t="shared" si="5"/>
        <v>6.5090534333431149E-2</v>
      </c>
      <c r="E224" s="164">
        <f t="shared" si="8"/>
        <v>2.7885213249164931</v>
      </c>
      <c r="F224" s="169">
        <v>780.28</v>
      </c>
      <c r="H224" s="165"/>
      <c r="I224" s="171"/>
      <c r="J224" s="170"/>
      <c r="K224" s="165"/>
    </row>
    <row r="225" spans="2:11" hidden="1" x14ac:dyDescent="0.3">
      <c r="B225" s="163">
        <v>43983</v>
      </c>
      <c r="C225" s="169">
        <v>1.56</v>
      </c>
      <c r="D225" s="166">
        <f t="shared" si="5"/>
        <v>7.313984840626131E-2</v>
      </c>
      <c r="E225" s="164">
        <f t="shared" si="8"/>
        <v>4.3889439239532591</v>
      </c>
      <c r="F225" s="169">
        <v>792.42899999999997</v>
      </c>
      <c r="H225" s="165"/>
      <c r="I225" s="171"/>
      <c r="J225" s="170"/>
      <c r="K225" s="165"/>
    </row>
    <row r="226" spans="2:11" hidden="1" x14ac:dyDescent="0.3">
      <c r="B226" s="163">
        <v>44013</v>
      </c>
      <c r="C226" s="169">
        <v>2.23</v>
      </c>
      <c r="D226" s="166">
        <f t="shared" si="5"/>
        <v>9.2719189150545001E-2</v>
      </c>
      <c r="E226" s="164">
        <f t="shared" si="8"/>
        <v>6.714555954852508</v>
      </c>
      <c r="F226" s="169">
        <v>810.08299999999997</v>
      </c>
      <c r="H226" s="165"/>
      <c r="I226" s="171"/>
      <c r="J226" s="170"/>
      <c r="K226" s="165"/>
    </row>
    <row r="227" spans="2:11" hidden="1" x14ac:dyDescent="0.3">
      <c r="B227" s="163">
        <v>44044</v>
      </c>
      <c r="C227" s="169">
        <v>2.74</v>
      </c>
      <c r="D227" s="166">
        <f t="shared" si="5"/>
        <v>0.13024272068788512</v>
      </c>
      <c r="E227" s="164">
        <f t="shared" si="8"/>
        <v>9.6429775843353873</v>
      </c>
      <c r="F227" s="169">
        <v>832.31299999999999</v>
      </c>
      <c r="H227" s="165"/>
      <c r="I227" s="171"/>
      <c r="J227" s="170"/>
      <c r="K227" s="165"/>
    </row>
    <row r="228" spans="2:11" hidden="1" x14ac:dyDescent="0.3">
      <c r="B228" s="163">
        <v>44075</v>
      </c>
      <c r="C228" s="169">
        <v>4.34</v>
      </c>
      <c r="D228" s="166">
        <f t="shared" si="5"/>
        <v>0.17936829983078972</v>
      </c>
      <c r="E228" s="164">
        <f t="shared" si="8"/>
        <v>14.402354329795862</v>
      </c>
      <c r="F228" s="169">
        <v>868.44200000000001</v>
      </c>
      <c r="H228" s="165"/>
      <c r="I228" s="171"/>
      <c r="J228" s="170"/>
      <c r="K228" s="165"/>
    </row>
    <row r="229" spans="2:11" hidden="1" x14ac:dyDescent="0.3">
      <c r="B229" s="163">
        <v>44105</v>
      </c>
      <c r="C229" s="169">
        <v>3.23</v>
      </c>
      <c r="D229" s="166">
        <f t="shared" si="5"/>
        <v>0.20931484231782482</v>
      </c>
      <c r="E229" s="164">
        <f t="shared" si="8"/>
        <v>18.099173771459288</v>
      </c>
      <c r="F229" s="169">
        <v>896.505</v>
      </c>
      <c r="H229" s="165"/>
      <c r="I229" s="171"/>
      <c r="J229" s="170"/>
      <c r="K229" s="165"/>
    </row>
    <row r="230" spans="2:11" hidden="1" x14ac:dyDescent="0.3">
      <c r="B230" s="163">
        <v>44136</v>
      </c>
      <c r="C230" s="169">
        <v>3.28</v>
      </c>
      <c r="D230" s="166">
        <f t="shared" si="5"/>
        <v>0.24521153696147446</v>
      </c>
      <c r="E230" s="164">
        <f t="shared" si="8"/>
        <v>21.96974886446268</v>
      </c>
      <c r="F230" s="169">
        <v>925.88699999999994</v>
      </c>
      <c r="H230" s="165"/>
      <c r="I230" s="171"/>
      <c r="J230" s="170"/>
      <c r="K230" s="165"/>
    </row>
    <row r="231" spans="2:11" hidden="1" x14ac:dyDescent="0.3">
      <c r="B231" s="163">
        <v>44166</v>
      </c>
      <c r="C231" s="165">
        <v>0.96</v>
      </c>
      <c r="D231" s="166">
        <f t="shared" si="5"/>
        <v>0.23138351126052559</v>
      </c>
      <c r="E231" s="164">
        <f t="shared" si="8"/>
        <v>23.138351126052559</v>
      </c>
      <c r="F231" s="165">
        <v>934.75800000000004</v>
      </c>
      <c r="H231" s="165"/>
      <c r="I231" s="171"/>
      <c r="J231" s="170"/>
      <c r="K231" s="165"/>
    </row>
    <row r="232" spans="2:11" hidden="1" x14ac:dyDescent="0.3">
      <c r="B232" s="163">
        <v>44197</v>
      </c>
      <c r="C232" s="165">
        <v>2.58</v>
      </c>
      <c r="D232" s="166">
        <f t="shared" si="5"/>
        <v>0.25711618613590881</v>
      </c>
      <c r="E232" s="170">
        <f>((F232/$F$231)-1)*100</f>
        <v>2.5767096938458911</v>
      </c>
      <c r="F232" s="165">
        <v>958.84400000000005</v>
      </c>
      <c r="H232" s="165"/>
      <c r="I232" s="171"/>
      <c r="J232" s="170"/>
      <c r="K232" s="165"/>
    </row>
    <row r="233" spans="2:11" hidden="1" x14ac:dyDescent="0.3">
      <c r="B233" s="163">
        <v>44228</v>
      </c>
      <c r="C233" s="165">
        <v>2.5299999999999998</v>
      </c>
      <c r="D233" s="166">
        <f t="shared" si="5"/>
        <v>0.28939315839107693</v>
      </c>
      <c r="E233" s="164">
        <f t="shared" ref="E233:E243" si="9">((F233/$F$231)-1)*100</f>
        <v>5.1676476692363194</v>
      </c>
      <c r="F233" s="165">
        <v>983.06299999999999</v>
      </c>
      <c r="H233" s="165"/>
      <c r="I233" s="171"/>
      <c r="J233" s="170"/>
      <c r="K233" s="165"/>
    </row>
    <row r="234" spans="2:11" hidden="1" x14ac:dyDescent="0.3">
      <c r="B234" s="163">
        <v>44256</v>
      </c>
      <c r="C234" s="165">
        <v>2.94</v>
      </c>
      <c r="D234" s="166">
        <f t="shared" si="5"/>
        <v>0.31096970105245703</v>
      </c>
      <c r="E234" s="164">
        <f t="shared" si="9"/>
        <v>8.2577522738505493</v>
      </c>
      <c r="F234" s="165">
        <v>1011.948</v>
      </c>
      <c r="H234" s="165"/>
      <c r="I234" s="171"/>
      <c r="J234" s="170"/>
      <c r="K234" s="165"/>
    </row>
    <row r="235" spans="2:11" hidden="1" x14ac:dyDescent="0.3">
      <c r="B235" s="163">
        <v>44287</v>
      </c>
      <c r="C235" s="165">
        <v>1.51</v>
      </c>
      <c r="D235" s="166">
        <f t="shared" si="5"/>
        <v>0.3201512400061175</v>
      </c>
      <c r="E235" s="164">
        <f t="shared" si="9"/>
        <v>9.8905813055357505</v>
      </c>
      <c r="F235" s="165">
        <v>1027.211</v>
      </c>
      <c r="H235" s="165"/>
      <c r="I235" s="171"/>
      <c r="J235" s="170"/>
      <c r="K235" s="165"/>
    </row>
    <row r="236" spans="2:11" hidden="1" x14ac:dyDescent="0.3">
      <c r="B236" s="163">
        <v>44317</v>
      </c>
      <c r="C236" s="165">
        <v>4.0999999999999996</v>
      </c>
      <c r="D236" s="166">
        <f t="shared" si="5"/>
        <v>0.37039139795970688</v>
      </c>
      <c r="E236" s="164">
        <f t="shared" si="9"/>
        <v>14.392067251630891</v>
      </c>
      <c r="F236" s="165">
        <v>1069.289</v>
      </c>
      <c r="H236" s="165"/>
      <c r="I236" s="171"/>
      <c r="J236" s="170"/>
      <c r="K236" s="165"/>
    </row>
    <row r="237" spans="2:11" ht="15" hidden="1" customHeight="1" x14ac:dyDescent="0.3">
      <c r="B237" s="163">
        <v>44348</v>
      </c>
      <c r="C237" s="170">
        <v>0.6</v>
      </c>
      <c r="D237" s="171">
        <f t="shared" si="5"/>
        <v>0.35751341760586741</v>
      </c>
      <c r="E237" s="170">
        <f t="shared" si="9"/>
        <v>15.081443539397355</v>
      </c>
      <c r="F237" s="165">
        <v>1075.7329999999999</v>
      </c>
      <c r="H237" s="165"/>
      <c r="I237" s="171"/>
      <c r="J237" s="170"/>
      <c r="K237" s="165"/>
    </row>
    <row r="238" spans="2:11" hidden="1" x14ac:dyDescent="0.3">
      <c r="B238" s="163">
        <v>44378</v>
      </c>
      <c r="C238" s="170">
        <v>0.78</v>
      </c>
      <c r="D238" s="171">
        <f t="shared" si="5"/>
        <v>0.33825175938761842</v>
      </c>
      <c r="E238" s="170">
        <f t="shared" si="9"/>
        <v>15.976006624174378</v>
      </c>
      <c r="F238" s="165">
        <v>1084.095</v>
      </c>
      <c r="H238" s="165"/>
      <c r="I238" s="171"/>
      <c r="J238" s="170"/>
      <c r="K238" s="165"/>
    </row>
    <row r="239" spans="2:11" ht="15" hidden="1" customHeight="1" x14ac:dyDescent="0.3">
      <c r="B239" s="163">
        <v>44409</v>
      </c>
      <c r="C239" s="170">
        <v>0.66</v>
      </c>
      <c r="D239" s="171">
        <f t="shared" si="5"/>
        <v>0.31115337619381167</v>
      </c>
      <c r="E239" s="170">
        <f t="shared" si="9"/>
        <v>16.745724561865206</v>
      </c>
      <c r="F239" s="165">
        <v>1091.29</v>
      </c>
      <c r="H239" s="165"/>
      <c r="I239" s="171"/>
      <c r="J239" s="170"/>
      <c r="K239" s="165"/>
    </row>
    <row r="240" spans="2:11" hidden="1" x14ac:dyDescent="0.3">
      <c r="B240" s="163">
        <v>44440</v>
      </c>
      <c r="C240" s="170">
        <v>-0.64</v>
      </c>
      <c r="D240" s="171">
        <f t="shared" si="5"/>
        <v>0.24857157990976941</v>
      </c>
      <c r="E240" s="170">
        <f t="shared" si="9"/>
        <v>15.999221188799662</v>
      </c>
      <c r="F240" s="165">
        <v>1084.3119999999999</v>
      </c>
      <c r="H240" s="165"/>
      <c r="I240" s="171"/>
      <c r="J240" s="170"/>
      <c r="K240" s="165"/>
    </row>
    <row r="241" spans="2:11" ht="15" hidden="1" customHeight="1" x14ac:dyDescent="0.3">
      <c r="B241" s="163">
        <v>44470</v>
      </c>
      <c r="C241" s="170">
        <v>0.64</v>
      </c>
      <c r="D241" s="171">
        <f t="shared" si="5"/>
        <v>0.21726370739705847</v>
      </c>
      <c r="E241" s="170">
        <f t="shared" si="9"/>
        <v>16.744975704941801</v>
      </c>
      <c r="F241" s="170">
        <v>1091.2829999999999</v>
      </c>
      <c r="G241" s="172"/>
      <c r="H241" s="165"/>
      <c r="I241" s="171"/>
      <c r="J241" s="170"/>
      <c r="K241" s="165"/>
    </row>
    <row r="242" spans="2:11" ht="15" hidden="1" customHeight="1" x14ac:dyDescent="0.3">
      <c r="B242" s="163">
        <v>44501</v>
      </c>
      <c r="C242" s="170">
        <v>0.02</v>
      </c>
      <c r="D242" s="171">
        <f t="shared" si="5"/>
        <v>0.17885119890440193</v>
      </c>
      <c r="E242" s="170">
        <f t="shared" si="9"/>
        <v>16.766371617038843</v>
      </c>
      <c r="F242" s="170">
        <v>1091.4829999999999</v>
      </c>
      <c r="H242" s="165"/>
      <c r="I242" s="171"/>
      <c r="J242" s="170"/>
      <c r="K242" s="165"/>
    </row>
    <row r="243" spans="2:11" hidden="1" x14ac:dyDescent="0.3">
      <c r="B243" s="163">
        <v>44531</v>
      </c>
      <c r="C243" s="170">
        <v>0.87</v>
      </c>
      <c r="D243" s="171">
        <f t="shared" si="5"/>
        <v>0.17783212339450416</v>
      </c>
      <c r="E243" s="170">
        <f t="shared" si="9"/>
        <v>17.783212339450415</v>
      </c>
      <c r="F243" s="170">
        <v>1100.9880000000001</v>
      </c>
      <c r="G243" s="173"/>
      <c r="H243" s="165"/>
      <c r="I243" s="171"/>
      <c r="J243" s="170"/>
      <c r="K243" s="165"/>
    </row>
    <row r="244" spans="2:11" hidden="1" x14ac:dyDescent="0.3">
      <c r="B244" s="163">
        <v>44562</v>
      </c>
      <c r="C244" s="165">
        <v>1.82</v>
      </c>
      <c r="D244" s="171">
        <f t="shared" si="5"/>
        <v>0.16911510110090888</v>
      </c>
      <c r="E244" s="170">
        <f>((F244/$F$243)-1)*100</f>
        <v>1.8175493284213751</v>
      </c>
      <c r="F244" s="165">
        <v>1120.999</v>
      </c>
      <c r="H244" s="165"/>
      <c r="I244" s="171"/>
      <c r="J244" s="170"/>
      <c r="K244" s="165"/>
    </row>
    <row r="245" spans="2:11" x14ac:dyDescent="0.3">
      <c r="B245" s="163">
        <v>44593</v>
      </c>
      <c r="C245" s="165">
        <v>1.83</v>
      </c>
      <c r="D245" s="171">
        <f t="shared" si="5"/>
        <v>0.16121347258517527</v>
      </c>
      <c r="E245" s="170">
        <f t="shared" ref="E245:E255" si="10">((F245/$F$243)-1)*100</f>
        <v>3.6837822028941369</v>
      </c>
      <c r="F245" s="165">
        <v>1141.546</v>
      </c>
      <c r="H245" s="165">
        <v>1.01</v>
      </c>
      <c r="I245" s="171">
        <v>0.10539999999999999</v>
      </c>
      <c r="J245" s="170">
        <v>1.56</v>
      </c>
      <c r="K245" s="165">
        <v>6215.24</v>
      </c>
    </row>
    <row r="246" spans="2:11" x14ac:dyDescent="0.3">
      <c r="B246" s="163">
        <v>44621</v>
      </c>
      <c r="C246" s="165">
        <v>1.74</v>
      </c>
      <c r="D246" s="171">
        <f t="shared" si="5"/>
        <v>0.14770521805468251</v>
      </c>
      <c r="E246" s="170">
        <f t="shared" si="10"/>
        <v>5.4887065072461994</v>
      </c>
      <c r="F246" s="165">
        <v>1161.4179999999999</v>
      </c>
      <c r="H246" s="165">
        <v>1.62</v>
      </c>
      <c r="I246" s="171">
        <v>0.113</v>
      </c>
      <c r="J246" s="170">
        <v>3.2</v>
      </c>
      <c r="K246" s="165">
        <v>6315.93</v>
      </c>
    </row>
    <row r="247" spans="2:11" x14ac:dyDescent="0.3">
      <c r="B247" s="163">
        <v>44652</v>
      </c>
      <c r="C247" s="165">
        <v>1.41</v>
      </c>
      <c r="D247" s="171">
        <f t="shared" si="5"/>
        <v>0.14660863250101475</v>
      </c>
      <c r="E247" s="170">
        <f t="shared" si="10"/>
        <v>6.9774602447983058</v>
      </c>
      <c r="F247" s="165">
        <v>1177.809</v>
      </c>
      <c r="H247" s="165">
        <v>1.06</v>
      </c>
      <c r="I247" s="171">
        <v>0.12130000000000001</v>
      </c>
      <c r="J247" s="170">
        <v>4.29</v>
      </c>
      <c r="K247" s="165">
        <v>6382.88</v>
      </c>
    </row>
    <row r="248" spans="2:11" x14ac:dyDescent="0.3">
      <c r="B248" s="163">
        <v>44682</v>
      </c>
      <c r="C248" s="165">
        <v>0.52</v>
      </c>
      <c r="D248" s="171">
        <f t="shared" si="5"/>
        <v>0.10723387222724634</v>
      </c>
      <c r="E248" s="170">
        <f t="shared" si="10"/>
        <v>7.5355044741632016</v>
      </c>
      <c r="F248" s="165">
        <v>1183.953</v>
      </c>
      <c r="H248" s="165">
        <v>0.47</v>
      </c>
      <c r="I248" s="171">
        <v>0.1173</v>
      </c>
      <c r="J248" s="170">
        <v>4.78</v>
      </c>
      <c r="K248" s="165">
        <v>6412.88</v>
      </c>
    </row>
    <row r="249" spans="2:11" x14ac:dyDescent="0.3">
      <c r="B249" s="163">
        <v>44713</v>
      </c>
      <c r="C249" s="165">
        <v>0.59</v>
      </c>
      <c r="D249" s="171">
        <f t="shared" si="5"/>
        <v>0.10704236088323049</v>
      </c>
      <c r="E249" s="170">
        <f t="shared" si="10"/>
        <v>8.164848299890636</v>
      </c>
      <c r="F249" s="165">
        <v>1190.8820000000001</v>
      </c>
      <c r="H249" s="165">
        <v>0.67</v>
      </c>
      <c r="I249" s="171">
        <v>0.11890000000000001</v>
      </c>
      <c r="J249" s="170">
        <v>5.49</v>
      </c>
      <c r="K249" s="165">
        <v>6455.85</v>
      </c>
    </row>
    <row r="250" spans="2:11" x14ac:dyDescent="0.3">
      <c r="B250" s="163">
        <v>44743</v>
      </c>
      <c r="C250" s="165">
        <v>0.21</v>
      </c>
      <c r="D250" s="171">
        <f t="shared" si="5"/>
        <v>0.10076792163048442</v>
      </c>
      <c r="E250" s="170">
        <f t="shared" si="10"/>
        <v>8.3878298401072406</v>
      </c>
      <c r="F250" s="165">
        <v>1193.337</v>
      </c>
      <c r="H250" s="165">
        <v>-0.68</v>
      </c>
      <c r="I250" s="171">
        <v>0.1007</v>
      </c>
      <c r="J250" s="170">
        <v>4.7699999999999996</v>
      </c>
      <c r="K250" s="165">
        <v>6411.95</v>
      </c>
    </row>
    <row r="251" spans="2:11" x14ac:dyDescent="0.3">
      <c r="B251" s="163">
        <v>44774</v>
      </c>
      <c r="C251" s="165">
        <v>-0.7</v>
      </c>
      <c r="D251" s="171">
        <f t="shared" si="5"/>
        <v>8.5874515481677571E-2</v>
      </c>
      <c r="E251" s="170">
        <f t="shared" si="10"/>
        <v>7.6309641885288437</v>
      </c>
      <c r="F251" s="165">
        <v>1185.0039999999999</v>
      </c>
      <c r="H251" s="165">
        <v>-0.36</v>
      </c>
      <c r="I251" s="171">
        <v>8.7300000000000003E-2</v>
      </c>
      <c r="J251" s="170">
        <v>4.3899999999999997</v>
      </c>
      <c r="K251" s="165">
        <v>6388.87</v>
      </c>
    </row>
    <row r="252" spans="2:11" x14ac:dyDescent="0.3">
      <c r="B252" s="163">
        <v>44805</v>
      </c>
      <c r="C252" s="165">
        <v>-0.95</v>
      </c>
      <c r="D252" s="171">
        <f t="shared" si="5"/>
        <v>8.2523295877939162E-2</v>
      </c>
      <c r="E252" s="170">
        <f t="shared" si="10"/>
        <v>6.6126969594582086</v>
      </c>
      <c r="F252" s="165">
        <v>1173.7929999999999</v>
      </c>
      <c r="H252" s="165">
        <v>-0.28999999999999998</v>
      </c>
      <c r="I252" s="171">
        <v>7.17E-2</v>
      </c>
      <c r="J252" s="170">
        <v>4.09</v>
      </c>
      <c r="K252" s="165">
        <v>6370.34</v>
      </c>
    </row>
    <row r="253" spans="2:11" x14ac:dyDescent="0.3">
      <c r="B253" s="163">
        <v>44835</v>
      </c>
      <c r="C253" s="165">
        <v>-0.97</v>
      </c>
      <c r="D253" s="171">
        <f t="shared" si="5"/>
        <v>6.5159999743421348E-2</v>
      </c>
      <c r="E253" s="170">
        <f t="shared" si="10"/>
        <v>5.5770816757312547</v>
      </c>
      <c r="F253" s="165">
        <v>1162.3910000000001</v>
      </c>
      <c r="H253" s="165">
        <v>0.59</v>
      </c>
      <c r="I253" s="171">
        <v>6.4699999999999994E-2</v>
      </c>
      <c r="J253" s="170">
        <v>4.7</v>
      </c>
      <c r="K253" s="165">
        <v>6407.93</v>
      </c>
    </row>
    <row r="254" spans="2:11" x14ac:dyDescent="0.3">
      <c r="B254" s="163">
        <v>44866</v>
      </c>
      <c r="C254" s="165">
        <v>-0.56000000000000005</v>
      </c>
      <c r="D254" s="171">
        <f t="shared" si="5"/>
        <v>5.8952819237679366E-2</v>
      </c>
      <c r="E254" s="170">
        <f t="shared" si="10"/>
        <v>4.9810715466471756</v>
      </c>
      <c r="F254" s="165">
        <v>1155.829</v>
      </c>
      <c r="H254" s="165">
        <v>0.41</v>
      </c>
      <c r="I254" s="171">
        <v>5.9000000000000004E-2</v>
      </c>
      <c r="J254" s="170">
        <v>5.13</v>
      </c>
      <c r="K254" s="165">
        <v>6434.2</v>
      </c>
    </row>
    <row r="255" spans="2:11" x14ac:dyDescent="0.3">
      <c r="B255" s="163">
        <v>44896</v>
      </c>
      <c r="C255" s="165">
        <v>0.45</v>
      </c>
      <c r="D255" s="171">
        <f t="shared" si="5"/>
        <v>5.4512855725947995E-2</v>
      </c>
      <c r="E255" s="170">
        <f t="shared" si="10"/>
        <v>5.4512855725947995</v>
      </c>
      <c r="F255" s="165">
        <v>1161.0060000000001</v>
      </c>
      <c r="H255" s="165">
        <v>0.62</v>
      </c>
      <c r="I255" s="171">
        <v>5.79E-2</v>
      </c>
      <c r="J255" s="170">
        <v>5.79</v>
      </c>
      <c r="K255" s="165">
        <v>6474.09</v>
      </c>
    </row>
    <row r="256" spans="2:11" x14ac:dyDescent="0.3">
      <c r="B256" s="163">
        <v>44927</v>
      </c>
      <c r="C256" s="165">
        <v>0.21</v>
      </c>
      <c r="D256" s="171">
        <v>3.7882281786156824E-2</v>
      </c>
      <c r="E256" s="170">
        <f t="shared" ref="E256:E265" si="11">((F256/$F$255)-1)*100</f>
        <v>0.21179907769639517</v>
      </c>
      <c r="F256" s="165">
        <v>1163.4649999999999</v>
      </c>
      <c r="H256" s="165">
        <v>0.53</v>
      </c>
      <c r="I256" s="171">
        <v>5.7699999999999994E-2</v>
      </c>
      <c r="J256" s="170">
        <v>0.53</v>
      </c>
      <c r="K256" s="165">
        <v>6508.4</v>
      </c>
    </row>
    <row r="257" spans="2:13" x14ac:dyDescent="0.3">
      <c r="B257" s="163">
        <v>44958</v>
      </c>
      <c r="C257" s="165">
        <v>-0.06</v>
      </c>
      <c r="D257" s="171">
        <v>1.8584446005679878E-2</v>
      </c>
      <c r="E257" s="170">
        <f t="shared" si="11"/>
        <v>0.151162009498651</v>
      </c>
      <c r="F257" s="165">
        <v>1162.761</v>
      </c>
      <c r="H257" s="165">
        <v>0.84</v>
      </c>
      <c r="I257" s="171">
        <v>5.5999999999999994E-2</v>
      </c>
      <c r="J257" s="170">
        <v>1.37</v>
      </c>
      <c r="K257" s="165">
        <v>6563.07</v>
      </c>
    </row>
    <row r="258" spans="2:13" x14ac:dyDescent="0.3">
      <c r="B258" s="163">
        <v>44986</v>
      </c>
      <c r="C258" s="165">
        <v>0.05</v>
      </c>
      <c r="D258" s="171">
        <v>1.6712329238912638E-3</v>
      </c>
      <c r="E258" s="170">
        <f t="shared" si="11"/>
        <v>0.20266906458707989</v>
      </c>
      <c r="F258" s="165">
        <v>1163.3589999999999</v>
      </c>
      <c r="H258" s="165">
        <v>0.71</v>
      </c>
      <c r="I258" s="171">
        <v>4.6500000000000007E-2</v>
      </c>
      <c r="J258" s="170">
        <v>2.09</v>
      </c>
      <c r="K258" s="165">
        <v>6609.67</v>
      </c>
    </row>
    <row r="259" spans="2:13" x14ac:dyDescent="0.3">
      <c r="B259" s="163">
        <v>45017</v>
      </c>
      <c r="C259" s="165">
        <v>-0.95</v>
      </c>
      <c r="D259" s="171">
        <v>-2.1652067525379737E-2</v>
      </c>
      <c r="E259" s="170">
        <f t="shared" si="11"/>
        <v>-0.74926400035831842</v>
      </c>
      <c r="F259" s="165">
        <v>1152.307</v>
      </c>
      <c r="H259" s="165">
        <v>0.61</v>
      </c>
      <c r="I259" s="171">
        <v>4.1799999999999997E-2</v>
      </c>
      <c r="J259" s="170">
        <v>2.72</v>
      </c>
      <c r="K259" s="165">
        <v>6649.99</v>
      </c>
    </row>
    <row r="260" spans="2:13" x14ac:dyDescent="0.3">
      <c r="B260" s="163">
        <v>45047</v>
      </c>
      <c r="C260" s="165">
        <v>-1.84</v>
      </c>
      <c r="D260" s="171">
        <v>-4.4676604561160738E-2</v>
      </c>
      <c r="E260" s="170">
        <f t="shared" si="11"/>
        <v>-2.5794870999805375</v>
      </c>
      <c r="F260" s="165">
        <v>1131.058</v>
      </c>
      <c r="H260" s="165">
        <v>0.23</v>
      </c>
      <c r="I260" s="171">
        <v>3.9399999999999998E-2</v>
      </c>
      <c r="J260" s="170">
        <v>2.95</v>
      </c>
      <c r="K260" s="165">
        <v>6665.28</v>
      </c>
    </row>
    <row r="261" spans="2:13" x14ac:dyDescent="0.3">
      <c r="B261" s="163">
        <v>45078</v>
      </c>
      <c r="C261" s="165">
        <v>-1.93</v>
      </c>
      <c r="D261" s="171">
        <v>-6.8564307798757551E-2</v>
      </c>
      <c r="E261" s="170">
        <f t="shared" si="11"/>
        <v>-4.4595807429074537</v>
      </c>
      <c r="F261" s="165">
        <v>1109.23</v>
      </c>
      <c r="H261" s="165">
        <v>-0.08</v>
      </c>
      <c r="I261" s="171">
        <v>3.1600000000000003E-2</v>
      </c>
      <c r="J261" s="170">
        <v>2.87</v>
      </c>
      <c r="K261" s="165">
        <v>6659.95</v>
      </c>
    </row>
    <row r="262" spans="2:13" x14ac:dyDescent="0.3">
      <c r="B262" s="163">
        <v>45108</v>
      </c>
      <c r="C262" s="165">
        <v>-0.72</v>
      </c>
      <c r="D262" s="171">
        <v>-7.7206187355290279E-2</v>
      </c>
      <c r="E262" s="170">
        <f t="shared" si="11"/>
        <v>-5.1508777732414917</v>
      </c>
      <c r="F262" s="165">
        <v>1101.204</v>
      </c>
      <c r="H262" s="165">
        <v>0.12</v>
      </c>
      <c r="I262" s="171">
        <v>3.9900000000000005E-2</v>
      </c>
      <c r="J262" s="170">
        <v>2.99</v>
      </c>
      <c r="K262" s="165">
        <v>6667.94</v>
      </c>
    </row>
    <row r="263" spans="2:13" x14ac:dyDescent="0.3">
      <c r="B263" s="163">
        <v>45139</v>
      </c>
      <c r="C263" s="165">
        <v>-0.14000000000000001</v>
      </c>
      <c r="D263" s="171">
        <v>-7.1977816108637516E-2</v>
      </c>
      <c r="E263" s="170">
        <f t="shared" si="11"/>
        <v>-5.2795592787634238</v>
      </c>
      <c r="F263" s="165">
        <v>1099.71</v>
      </c>
      <c r="H263" s="165">
        <v>0.23</v>
      </c>
      <c r="I263" s="171">
        <v>4.6100000000000002E-2</v>
      </c>
      <c r="J263" s="170">
        <v>3.23</v>
      </c>
      <c r="K263" s="165">
        <v>6683.28</v>
      </c>
    </row>
    <row r="264" spans="2:13" x14ac:dyDescent="0.3">
      <c r="B264" s="163">
        <v>45170</v>
      </c>
      <c r="C264" s="165">
        <v>0.37</v>
      </c>
      <c r="D264" s="171">
        <v>-5.9680880700430095E-2</v>
      </c>
      <c r="E264" s="170">
        <f t="shared" si="11"/>
        <v>-4.9324465162109421</v>
      </c>
      <c r="F264" s="165">
        <v>1103.74</v>
      </c>
      <c r="H264" s="165">
        <v>0.26</v>
      </c>
      <c r="I264" s="171">
        <v>5.1900000000000002E-2</v>
      </c>
      <c r="J264" s="170">
        <v>3.5</v>
      </c>
      <c r="K264" s="165">
        <v>6700.66</v>
      </c>
    </row>
    <row r="265" spans="2:13" x14ac:dyDescent="0.3">
      <c r="B265" s="163">
        <v>45200</v>
      </c>
      <c r="C265" s="165">
        <v>0.5</v>
      </c>
      <c r="D265" s="171">
        <v>-4.5729018892954221E-2</v>
      </c>
      <c r="E265" s="170">
        <f t="shared" si="11"/>
        <v>-4.4590639497125721</v>
      </c>
      <c r="F265" s="165">
        <v>1109.2360000000001</v>
      </c>
      <c r="H265" s="165">
        <v>0.24</v>
      </c>
      <c r="I265" s="171">
        <v>4.82E-2</v>
      </c>
      <c r="J265" s="170">
        <v>3.75</v>
      </c>
      <c r="K265" s="165">
        <v>6716.74</v>
      </c>
    </row>
    <row r="266" spans="2:13" ht="14.55" customHeight="1" x14ac:dyDescent="0.3">
      <c r="B266" s="163">
        <v>45231</v>
      </c>
      <c r="C266" s="174">
        <v>0.48299999999999998</v>
      </c>
      <c r="D266" s="175">
        <f t="shared" ref="D266:D267" si="12">((F266/F254)-1)</f>
        <v>-3.5676030035584727E-2</v>
      </c>
      <c r="E266" s="174">
        <f>((F266/$F$255)-1)*100</f>
        <v>-3.9976012285896978</v>
      </c>
      <c r="F266" s="174">
        <f>F265*(1+C266/100)</f>
        <v>1114.59360988</v>
      </c>
      <c r="H266" s="174">
        <v>0.28410000000000002</v>
      </c>
      <c r="I266" s="175">
        <f t="shared" ref="I266" si="13">((K266/K254)-1)</f>
        <v>4.6877973693699282E-2</v>
      </c>
      <c r="J266" s="174">
        <f>((K266/$K$255)-1)*100</f>
        <v>4.0427652124082281</v>
      </c>
      <c r="K266" s="174">
        <f>K265*(1+H266/100)</f>
        <v>6735.8222583400002</v>
      </c>
      <c r="L266" s="251" t="s">
        <v>106</v>
      </c>
      <c r="M266" s="252"/>
    </row>
    <row r="267" spans="2:13" x14ac:dyDescent="0.3">
      <c r="B267" s="163">
        <v>45261</v>
      </c>
      <c r="C267" s="174">
        <v>0.45</v>
      </c>
      <c r="D267" s="175">
        <f t="shared" si="12"/>
        <v>-3.5655904341183486E-2</v>
      </c>
      <c r="E267" s="174">
        <f t="shared" ref="E267" si="14">((F267/$F$255)-1)*100</f>
        <v>-3.5655904341183486</v>
      </c>
      <c r="F267" s="174">
        <f>F266*(1+C267/100)</f>
        <v>1119.60928112446</v>
      </c>
      <c r="H267" s="174">
        <v>0.48</v>
      </c>
      <c r="I267" s="175">
        <f t="shared" ref="I267" si="15">((K267/K255)-1)</f>
        <v>4.5421704854277767E-2</v>
      </c>
      <c r="J267" s="174">
        <f>((K267/$K$255)-1)*100</f>
        <v>4.5421704854277767</v>
      </c>
      <c r="K267" s="174">
        <f>K266*(1+H267/100)</f>
        <v>6768.1542051800316</v>
      </c>
      <c r="L267" s="251"/>
      <c r="M267" s="252"/>
    </row>
    <row r="268" spans="2:13" x14ac:dyDescent="0.3">
      <c r="B268"/>
    </row>
    <row r="269" spans="2:13" x14ac:dyDescent="0.3">
      <c r="B269"/>
      <c r="H269" s="249" t="s">
        <v>161</v>
      </c>
      <c r="I269" s="249"/>
    </row>
    <row r="270" spans="2:13" x14ac:dyDescent="0.3">
      <c r="B270"/>
      <c r="H270" s="249"/>
      <c r="I270" s="249"/>
    </row>
    <row r="271" spans="2:13" x14ac:dyDescent="0.3">
      <c r="B271"/>
      <c r="H271" s="250">
        <f>((55%*F267/F255)+(45%*K267/K255))-1</f>
        <v>8.2901979677418858E-4</v>
      </c>
      <c r="I271" s="250"/>
    </row>
    <row r="272" spans="2:13" x14ac:dyDescent="0.3">
      <c r="B272"/>
    </row>
    <row r="273" spans="2:2" x14ac:dyDescent="0.3">
      <c r="B273"/>
    </row>
    <row r="274" spans="2:2" x14ac:dyDescent="0.3">
      <c r="B274"/>
    </row>
    <row r="275" spans="2:2" x14ac:dyDescent="0.3">
      <c r="B275"/>
    </row>
    <row r="276" spans="2:2" x14ac:dyDescent="0.3">
      <c r="B276"/>
    </row>
    <row r="277" spans="2:2" x14ac:dyDescent="0.3">
      <c r="B277"/>
    </row>
    <row r="278" spans="2:2" x14ac:dyDescent="0.3">
      <c r="B278"/>
    </row>
    <row r="279" spans="2:2" x14ac:dyDescent="0.3">
      <c r="B279"/>
    </row>
    <row r="280" spans="2:2" x14ac:dyDescent="0.3">
      <c r="B280"/>
    </row>
    <row r="281" spans="2:2" x14ac:dyDescent="0.3">
      <c r="B281"/>
    </row>
    <row r="282" spans="2:2" x14ac:dyDescent="0.3">
      <c r="B282"/>
    </row>
    <row r="283" spans="2:2" x14ac:dyDescent="0.3">
      <c r="B283"/>
    </row>
    <row r="284" spans="2:2" x14ac:dyDescent="0.3">
      <c r="B284"/>
    </row>
    <row r="285" spans="2:2" x14ac:dyDescent="0.3">
      <c r="B285"/>
    </row>
    <row r="286" spans="2:2" x14ac:dyDescent="0.3">
      <c r="B286"/>
    </row>
    <row r="287" spans="2:2" x14ac:dyDescent="0.3">
      <c r="B287"/>
    </row>
    <row r="288" spans="2:2" x14ac:dyDescent="0.3">
      <c r="B288"/>
    </row>
    <row r="289" spans="2:2" x14ac:dyDescent="0.3">
      <c r="B289"/>
    </row>
    <row r="290" spans="2:2" x14ac:dyDescent="0.3">
      <c r="B290"/>
    </row>
    <row r="291" spans="2:2" x14ac:dyDescent="0.3">
      <c r="B291"/>
    </row>
    <row r="292" spans="2:2" x14ac:dyDescent="0.3">
      <c r="B292"/>
    </row>
    <row r="293" spans="2:2" x14ac:dyDescent="0.3">
      <c r="B293"/>
    </row>
    <row r="294" spans="2:2" x14ac:dyDescent="0.3">
      <c r="B294"/>
    </row>
    <row r="295" spans="2:2" x14ac:dyDescent="0.3">
      <c r="B295"/>
    </row>
    <row r="296" spans="2:2" x14ac:dyDescent="0.3">
      <c r="B296"/>
    </row>
    <row r="297" spans="2:2" x14ac:dyDescent="0.3">
      <c r="B297"/>
    </row>
    <row r="298" spans="2:2" x14ac:dyDescent="0.3">
      <c r="B298"/>
    </row>
    <row r="299" spans="2:2" x14ac:dyDescent="0.3">
      <c r="B299"/>
    </row>
    <row r="300" spans="2:2" x14ac:dyDescent="0.3">
      <c r="B300"/>
    </row>
    <row r="301" spans="2:2" x14ac:dyDescent="0.3">
      <c r="B301"/>
    </row>
    <row r="302" spans="2:2" x14ac:dyDescent="0.3">
      <c r="B302"/>
    </row>
    <row r="303" spans="2:2" x14ac:dyDescent="0.3">
      <c r="B303"/>
    </row>
    <row r="304" spans="2:2" x14ac:dyDescent="0.3">
      <c r="B304"/>
    </row>
    <row r="305" spans="2:2" x14ac:dyDescent="0.3">
      <c r="B305"/>
    </row>
    <row r="306" spans="2:2" x14ac:dyDescent="0.3">
      <c r="B306"/>
    </row>
    <row r="307" spans="2:2" x14ac:dyDescent="0.3">
      <c r="B307"/>
    </row>
    <row r="308" spans="2:2" x14ac:dyDescent="0.3">
      <c r="B308"/>
    </row>
    <row r="309" spans="2:2" x14ac:dyDescent="0.3">
      <c r="B309"/>
    </row>
    <row r="310" spans="2:2" x14ac:dyDescent="0.3">
      <c r="B310"/>
    </row>
    <row r="311" spans="2:2" x14ac:dyDescent="0.3">
      <c r="B311"/>
    </row>
    <row r="312" spans="2:2" x14ac:dyDescent="0.3">
      <c r="B312"/>
    </row>
    <row r="313" spans="2:2" x14ac:dyDescent="0.3">
      <c r="B313"/>
    </row>
    <row r="314" spans="2:2" x14ac:dyDescent="0.3">
      <c r="B314"/>
    </row>
    <row r="315" spans="2:2" x14ac:dyDescent="0.3">
      <c r="B315"/>
    </row>
    <row r="316" spans="2:2" x14ac:dyDescent="0.3">
      <c r="B316"/>
    </row>
    <row r="317" spans="2:2" x14ac:dyDescent="0.3">
      <c r="B317"/>
    </row>
    <row r="318" spans="2:2" x14ac:dyDescent="0.3">
      <c r="B318"/>
    </row>
    <row r="319" spans="2:2" x14ac:dyDescent="0.3">
      <c r="B319"/>
    </row>
    <row r="320" spans="2:2" x14ac:dyDescent="0.3">
      <c r="B320"/>
    </row>
    <row r="321" spans="2:2" x14ac:dyDescent="0.3">
      <c r="B321"/>
    </row>
    <row r="322" spans="2:2" x14ac:dyDescent="0.3">
      <c r="B322"/>
    </row>
    <row r="323" spans="2:2" x14ac:dyDescent="0.3">
      <c r="B323"/>
    </row>
    <row r="324" spans="2:2" x14ac:dyDescent="0.3">
      <c r="B324"/>
    </row>
    <row r="325" spans="2:2" x14ac:dyDescent="0.3">
      <c r="B325"/>
    </row>
    <row r="326" spans="2:2" x14ac:dyDescent="0.3">
      <c r="B326"/>
    </row>
    <row r="327" spans="2:2" x14ac:dyDescent="0.3">
      <c r="B327"/>
    </row>
    <row r="328" spans="2:2" x14ac:dyDescent="0.3">
      <c r="B328"/>
    </row>
    <row r="329" spans="2:2" x14ac:dyDescent="0.3">
      <c r="B329"/>
    </row>
    <row r="330" spans="2:2" x14ac:dyDescent="0.3">
      <c r="B330"/>
    </row>
    <row r="331" spans="2:2" x14ac:dyDescent="0.3">
      <c r="B331"/>
    </row>
    <row r="332" spans="2:2" x14ac:dyDescent="0.3">
      <c r="B332"/>
    </row>
    <row r="333" spans="2:2" x14ac:dyDescent="0.3">
      <c r="B333"/>
    </row>
    <row r="334" spans="2:2" x14ac:dyDescent="0.3">
      <c r="B334"/>
    </row>
    <row r="335" spans="2:2" x14ac:dyDescent="0.3">
      <c r="B335"/>
    </row>
    <row r="336" spans="2:2" x14ac:dyDescent="0.3">
      <c r="B336"/>
    </row>
    <row r="337" spans="2:2" x14ac:dyDescent="0.3">
      <c r="B337"/>
    </row>
    <row r="338" spans="2:2" x14ac:dyDescent="0.3">
      <c r="B338"/>
    </row>
    <row r="339" spans="2:2" x14ac:dyDescent="0.3">
      <c r="B339"/>
    </row>
    <row r="340" spans="2:2" x14ac:dyDescent="0.3">
      <c r="B340"/>
    </row>
    <row r="341" spans="2:2" x14ac:dyDescent="0.3">
      <c r="B341"/>
    </row>
    <row r="342" spans="2:2" x14ac:dyDescent="0.3">
      <c r="B342"/>
    </row>
    <row r="343" spans="2:2" x14ac:dyDescent="0.3">
      <c r="B343"/>
    </row>
    <row r="344" spans="2:2" x14ac:dyDescent="0.3">
      <c r="B344"/>
    </row>
    <row r="345" spans="2:2" x14ac:dyDescent="0.3">
      <c r="B345"/>
    </row>
    <row r="346" spans="2:2" x14ac:dyDescent="0.3">
      <c r="B346"/>
    </row>
    <row r="347" spans="2:2" x14ac:dyDescent="0.3">
      <c r="B347"/>
    </row>
    <row r="348" spans="2:2" x14ac:dyDescent="0.3">
      <c r="B348"/>
    </row>
    <row r="349" spans="2:2" x14ac:dyDescent="0.3">
      <c r="B349"/>
    </row>
    <row r="350" spans="2:2" x14ac:dyDescent="0.3">
      <c r="B350"/>
    </row>
    <row r="351" spans="2:2" x14ac:dyDescent="0.3">
      <c r="B351"/>
    </row>
    <row r="352" spans="2:2" x14ac:dyDescent="0.3">
      <c r="B352"/>
    </row>
    <row r="353" spans="2:2" x14ac:dyDescent="0.3">
      <c r="B353"/>
    </row>
    <row r="354" spans="2:2" x14ac:dyDescent="0.3">
      <c r="B354"/>
    </row>
    <row r="355" spans="2:2" x14ac:dyDescent="0.3">
      <c r="B355"/>
    </row>
    <row r="356" spans="2:2" x14ac:dyDescent="0.3">
      <c r="B356"/>
    </row>
    <row r="357" spans="2:2" x14ac:dyDescent="0.3">
      <c r="B357"/>
    </row>
    <row r="358" spans="2:2" x14ac:dyDescent="0.3">
      <c r="B358"/>
    </row>
    <row r="359" spans="2:2" x14ac:dyDescent="0.3">
      <c r="B359"/>
    </row>
    <row r="360" spans="2:2" x14ac:dyDescent="0.3">
      <c r="B360"/>
    </row>
    <row r="361" spans="2:2" x14ac:dyDescent="0.3">
      <c r="B361"/>
    </row>
    <row r="362" spans="2:2" x14ac:dyDescent="0.3">
      <c r="B362"/>
    </row>
    <row r="363" spans="2:2" x14ac:dyDescent="0.3">
      <c r="B363"/>
    </row>
    <row r="364" spans="2:2" x14ac:dyDescent="0.3">
      <c r="B364"/>
    </row>
    <row r="365" spans="2:2" x14ac:dyDescent="0.3">
      <c r="B365"/>
    </row>
    <row r="366" spans="2:2" x14ac:dyDescent="0.3">
      <c r="B366"/>
    </row>
    <row r="367" spans="2:2" x14ac:dyDescent="0.3">
      <c r="B367"/>
    </row>
    <row r="368" spans="2:2" x14ac:dyDescent="0.3">
      <c r="B368"/>
    </row>
    <row r="369" spans="2:2" x14ac:dyDescent="0.3">
      <c r="B369"/>
    </row>
    <row r="370" spans="2:2" x14ac:dyDescent="0.3">
      <c r="B370"/>
    </row>
    <row r="371" spans="2:2" x14ac:dyDescent="0.3">
      <c r="B371"/>
    </row>
    <row r="372" spans="2:2" x14ac:dyDescent="0.3">
      <c r="B372"/>
    </row>
    <row r="373" spans="2:2" x14ac:dyDescent="0.3">
      <c r="B373"/>
    </row>
    <row r="374" spans="2:2" x14ac:dyDescent="0.3">
      <c r="B374"/>
    </row>
    <row r="375" spans="2:2" x14ac:dyDescent="0.3">
      <c r="B375"/>
    </row>
    <row r="376" spans="2:2" x14ac:dyDescent="0.3">
      <c r="B376"/>
    </row>
    <row r="377" spans="2:2" x14ac:dyDescent="0.3">
      <c r="B377"/>
    </row>
    <row r="378" spans="2:2" x14ac:dyDescent="0.3">
      <c r="B378"/>
    </row>
    <row r="379" spans="2:2" x14ac:dyDescent="0.3">
      <c r="B379"/>
    </row>
    <row r="380" spans="2:2" x14ac:dyDescent="0.3">
      <c r="B380"/>
    </row>
    <row r="381" spans="2:2" x14ac:dyDescent="0.3">
      <c r="B381"/>
    </row>
    <row r="382" spans="2:2" x14ac:dyDescent="0.3">
      <c r="B382"/>
    </row>
    <row r="383" spans="2:2" x14ac:dyDescent="0.3">
      <c r="B383"/>
    </row>
    <row r="384" spans="2:2" x14ac:dyDescent="0.3">
      <c r="B384"/>
    </row>
    <row r="385" spans="2:2" x14ac:dyDescent="0.3">
      <c r="B385"/>
    </row>
    <row r="386" spans="2:2" x14ac:dyDescent="0.3">
      <c r="B386"/>
    </row>
    <row r="387" spans="2:2" x14ac:dyDescent="0.3">
      <c r="B387"/>
    </row>
    <row r="388" spans="2:2" x14ac:dyDescent="0.3">
      <c r="B388"/>
    </row>
    <row r="389" spans="2:2" x14ac:dyDescent="0.3">
      <c r="B389"/>
    </row>
    <row r="390" spans="2:2" x14ac:dyDescent="0.3">
      <c r="B390"/>
    </row>
    <row r="391" spans="2:2" x14ac:dyDescent="0.3">
      <c r="B391"/>
    </row>
    <row r="392" spans="2:2" x14ac:dyDescent="0.3">
      <c r="B392"/>
    </row>
    <row r="393" spans="2:2" x14ac:dyDescent="0.3">
      <c r="B393"/>
    </row>
    <row r="394" spans="2:2" x14ac:dyDescent="0.3">
      <c r="B394"/>
    </row>
    <row r="395" spans="2:2" x14ac:dyDescent="0.3">
      <c r="B395"/>
    </row>
    <row r="396" spans="2:2" x14ac:dyDescent="0.3">
      <c r="B396"/>
    </row>
    <row r="397" spans="2:2" x14ac:dyDescent="0.3">
      <c r="B397"/>
    </row>
    <row r="398" spans="2:2" x14ac:dyDescent="0.3">
      <c r="B398"/>
    </row>
    <row r="399" spans="2:2" x14ac:dyDescent="0.3">
      <c r="B399"/>
    </row>
    <row r="400" spans="2:2" x14ac:dyDescent="0.3">
      <c r="B400"/>
    </row>
    <row r="401" spans="2:2" x14ac:dyDescent="0.3">
      <c r="B401"/>
    </row>
    <row r="402" spans="2:2" x14ac:dyDescent="0.3">
      <c r="B402"/>
    </row>
    <row r="403" spans="2:2" x14ac:dyDescent="0.3">
      <c r="B403"/>
    </row>
    <row r="404" spans="2:2" x14ac:dyDescent="0.3">
      <c r="B404"/>
    </row>
    <row r="405" spans="2:2" x14ac:dyDescent="0.3">
      <c r="B405"/>
    </row>
    <row r="406" spans="2:2" x14ac:dyDescent="0.3">
      <c r="B406"/>
    </row>
    <row r="407" spans="2:2" x14ac:dyDescent="0.3">
      <c r="B407"/>
    </row>
    <row r="408" spans="2:2" x14ac:dyDescent="0.3">
      <c r="B408"/>
    </row>
    <row r="409" spans="2:2" x14ac:dyDescent="0.3">
      <c r="B409"/>
    </row>
    <row r="410" spans="2:2" x14ac:dyDescent="0.3">
      <c r="B410"/>
    </row>
    <row r="411" spans="2:2" x14ac:dyDescent="0.3">
      <c r="B411"/>
    </row>
    <row r="412" spans="2:2" x14ac:dyDescent="0.3">
      <c r="B412"/>
    </row>
    <row r="413" spans="2:2" x14ac:dyDescent="0.3">
      <c r="B413"/>
    </row>
    <row r="414" spans="2:2" x14ac:dyDescent="0.3">
      <c r="B414"/>
    </row>
    <row r="415" spans="2:2" x14ac:dyDescent="0.3">
      <c r="B415"/>
    </row>
    <row r="416" spans="2:2" x14ac:dyDescent="0.3">
      <c r="B416"/>
    </row>
    <row r="417" spans="2:2" x14ac:dyDescent="0.3">
      <c r="B417"/>
    </row>
    <row r="418" spans="2:2" x14ac:dyDescent="0.3">
      <c r="B418"/>
    </row>
    <row r="419" spans="2:2" x14ac:dyDescent="0.3">
      <c r="B419"/>
    </row>
    <row r="420" spans="2:2" x14ac:dyDescent="0.3">
      <c r="B420"/>
    </row>
    <row r="421" spans="2:2" x14ac:dyDescent="0.3">
      <c r="B421"/>
    </row>
    <row r="422" spans="2:2" x14ac:dyDescent="0.3">
      <c r="B422"/>
    </row>
    <row r="423" spans="2:2" x14ac:dyDescent="0.3">
      <c r="B423"/>
    </row>
    <row r="424" spans="2:2" x14ac:dyDescent="0.3">
      <c r="B424"/>
    </row>
    <row r="425" spans="2:2" x14ac:dyDescent="0.3">
      <c r="B425"/>
    </row>
    <row r="426" spans="2:2" x14ac:dyDescent="0.3">
      <c r="B426"/>
    </row>
    <row r="427" spans="2:2" x14ac:dyDescent="0.3">
      <c r="B427"/>
    </row>
    <row r="428" spans="2:2" x14ac:dyDescent="0.3">
      <c r="B428"/>
    </row>
    <row r="429" spans="2:2" x14ac:dyDescent="0.3">
      <c r="B429"/>
    </row>
    <row r="430" spans="2:2" x14ac:dyDescent="0.3">
      <c r="B430"/>
    </row>
    <row r="431" spans="2:2" x14ac:dyDescent="0.3">
      <c r="B431"/>
    </row>
    <row r="432" spans="2:2" x14ac:dyDescent="0.3">
      <c r="B432"/>
    </row>
    <row r="433" spans="2:2" x14ac:dyDescent="0.3">
      <c r="B433"/>
    </row>
    <row r="434" spans="2:2" x14ac:dyDescent="0.3">
      <c r="B434"/>
    </row>
    <row r="435" spans="2:2" x14ac:dyDescent="0.3">
      <c r="B435"/>
    </row>
    <row r="436" spans="2:2" x14ac:dyDescent="0.3">
      <c r="B436"/>
    </row>
    <row r="437" spans="2:2" x14ac:dyDescent="0.3">
      <c r="B437"/>
    </row>
    <row r="438" spans="2:2" x14ac:dyDescent="0.3">
      <c r="B438"/>
    </row>
    <row r="439" spans="2:2" x14ac:dyDescent="0.3">
      <c r="B439"/>
    </row>
    <row r="440" spans="2:2" x14ac:dyDescent="0.3">
      <c r="B440"/>
    </row>
    <row r="441" spans="2:2" x14ac:dyDescent="0.3">
      <c r="B441"/>
    </row>
    <row r="442" spans="2:2" x14ac:dyDescent="0.3">
      <c r="B442"/>
    </row>
    <row r="443" spans="2:2" x14ac:dyDescent="0.3">
      <c r="B443"/>
    </row>
    <row r="444" spans="2:2" x14ac:dyDescent="0.3">
      <c r="B444"/>
    </row>
    <row r="445" spans="2:2" x14ac:dyDescent="0.3">
      <c r="B445"/>
    </row>
    <row r="446" spans="2:2" x14ac:dyDescent="0.3">
      <c r="B446"/>
    </row>
    <row r="447" spans="2:2" x14ac:dyDescent="0.3">
      <c r="B447"/>
    </row>
    <row r="448" spans="2:2" x14ac:dyDescent="0.3">
      <c r="B448"/>
    </row>
    <row r="449" spans="2:2" x14ac:dyDescent="0.3">
      <c r="B449"/>
    </row>
    <row r="450" spans="2:2" x14ac:dyDescent="0.3">
      <c r="B450"/>
    </row>
    <row r="451" spans="2:2" x14ac:dyDescent="0.3">
      <c r="B451"/>
    </row>
    <row r="452" spans="2:2" x14ac:dyDescent="0.3">
      <c r="B452"/>
    </row>
    <row r="453" spans="2:2" x14ac:dyDescent="0.3">
      <c r="B453"/>
    </row>
    <row r="454" spans="2:2" x14ac:dyDescent="0.3">
      <c r="B454"/>
    </row>
    <row r="455" spans="2:2" x14ac:dyDescent="0.3">
      <c r="B455"/>
    </row>
    <row r="456" spans="2:2" x14ac:dyDescent="0.3">
      <c r="B456"/>
    </row>
    <row r="457" spans="2:2" x14ac:dyDescent="0.3">
      <c r="B457"/>
    </row>
    <row r="458" spans="2:2" x14ac:dyDescent="0.3">
      <c r="B458"/>
    </row>
    <row r="459" spans="2:2" x14ac:dyDescent="0.3">
      <c r="B459"/>
    </row>
    <row r="460" spans="2:2" x14ac:dyDescent="0.3">
      <c r="B460"/>
    </row>
    <row r="461" spans="2:2" x14ac:dyDescent="0.3">
      <c r="B461"/>
    </row>
    <row r="462" spans="2:2" x14ac:dyDescent="0.3">
      <c r="B462"/>
    </row>
    <row r="463" spans="2:2" x14ac:dyDescent="0.3">
      <c r="B463"/>
    </row>
    <row r="464" spans="2:2" x14ac:dyDescent="0.3">
      <c r="B464"/>
    </row>
    <row r="465" spans="2:2" x14ac:dyDescent="0.3">
      <c r="B465"/>
    </row>
    <row r="466" spans="2:2" x14ac:dyDescent="0.3">
      <c r="B466"/>
    </row>
    <row r="467" spans="2:2" x14ac:dyDescent="0.3">
      <c r="B467"/>
    </row>
    <row r="468" spans="2:2" x14ac:dyDescent="0.3">
      <c r="B468"/>
    </row>
    <row r="469" spans="2:2" x14ac:dyDescent="0.3">
      <c r="B469"/>
    </row>
    <row r="470" spans="2:2" x14ac:dyDescent="0.3">
      <c r="B470"/>
    </row>
    <row r="471" spans="2:2" x14ac:dyDescent="0.3">
      <c r="B471"/>
    </row>
    <row r="472" spans="2:2" x14ac:dyDescent="0.3">
      <c r="B472"/>
    </row>
    <row r="473" spans="2:2" x14ac:dyDescent="0.3">
      <c r="B473"/>
    </row>
    <row r="474" spans="2:2" x14ac:dyDescent="0.3">
      <c r="B474"/>
    </row>
    <row r="475" spans="2:2" x14ac:dyDescent="0.3">
      <c r="B475"/>
    </row>
    <row r="476" spans="2:2" x14ac:dyDescent="0.3">
      <c r="B476"/>
    </row>
    <row r="477" spans="2:2" x14ac:dyDescent="0.3">
      <c r="B477"/>
    </row>
    <row r="478" spans="2:2" x14ac:dyDescent="0.3">
      <c r="B478"/>
    </row>
    <row r="479" spans="2:2" x14ac:dyDescent="0.3">
      <c r="B479"/>
    </row>
    <row r="480" spans="2:2" x14ac:dyDescent="0.3">
      <c r="B480"/>
    </row>
    <row r="481" spans="2:2" x14ac:dyDescent="0.3">
      <c r="B481"/>
    </row>
    <row r="482" spans="2:2" x14ac:dyDescent="0.3">
      <c r="B482"/>
    </row>
    <row r="483" spans="2:2" x14ac:dyDescent="0.3">
      <c r="B483"/>
    </row>
    <row r="484" spans="2:2" x14ac:dyDescent="0.3">
      <c r="B484"/>
    </row>
    <row r="485" spans="2:2" x14ac:dyDescent="0.3">
      <c r="B485"/>
    </row>
    <row r="486" spans="2:2" x14ac:dyDescent="0.3">
      <c r="B486"/>
    </row>
    <row r="487" spans="2:2" x14ac:dyDescent="0.3">
      <c r="B487"/>
    </row>
    <row r="488" spans="2:2" x14ac:dyDescent="0.3">
      <c r="B488"/>
    </row>
    <row r="489" spans="2:2" x14ac:dyDescent="0.3">
      <c r="B489"/>
    </row>
    <row r="490" spans="2:2" x14ac:dyDescent="0.3">
      <c r="B490"/>
    </row>
    <row r="491" spans="2:2" x14ac:dyDescent="0.3">
      <c r="B491"/>
    </row>
    <row r="492" spans="2:2" x14ac:dyDescent="0.3">
      <c r="B492"/>
    </row>
    <row r="493" spans="2:2" x14ac:dyDescent="0.3">
      <c r="B493"/>
    </row>
    <row r="494" spans="2:2" x14ac:dyDescent="0.3">
      <c r="B494"/>
    </row>
    <row r="495" spans="2:2" x14ac:dyDescent="0.3">
      <c r="B495"/>
    </row>
    <row r="496" spans="2:2" x14ac:dyDescent="0.3">
      <c r="B496"/>
    </row>
    <row r="497" spans="2:2" x14ac:dyDescent="0.3">
      <c r="B497"/>
    </row>
    <row r="498" spans="2:2" x14ac:dyDescent="0.3">
      <c r="B498"/>
    </row>
    <row r="499" spans="2:2" x14ac:dyDescent="0.3">
      <c r="B499"/>
    </row>
    <row r="500" spans="2:2" x14ac:dyDescent="0.3">
      <c r="B500"/>
    </row>
    <row r="501" spans="2:2" x14ac:dyDescent="0.3">
      <c r="B501"/>
    </row>
    <row r="502" spans="2:2" x14ac:dyDescent="0.3">
      <c r="B502"/>
    </row>
    <row r="503" spans="2:2" x14ac:dyDescent="0.3">
      <c r="B503"/>
    </row>
    <row r="504" spans="2:2" x14ac:dyDescent="0.3">
      <c r="B504"/>
    </row>
    <row r="505" spans="2:2" x14ac:dyDescent="0.3">
      <c r="B505"/>
    </row>
    <row r="506" spans="2:2" x14ac:dyDescent="0.3">
      <c r="B506"/>
    </row>
    <row r="507" spans="2:2" x14ac:dyDescent="0.3">
      <c r="B507"/>
    </row>
    <row r="508" spans="2:2" x14ac:dyDescent="0.3">
      <c r="B508"/>
    </row>
    <row r="509" spans="2:2" x14ac:dyDescent="0.3">
      <c r="B509"/>
    </row>
    <row r="510" spans="2:2" x14ac:dyDescent="0.3">
      <c r="B510"/>
    </row>
    <row r="511" spans="2:2" x14ac:dyDescent="0.3">
      <c r="B511"/>
    </row>
    <row r="512" spans="2:2" x14ac:dyDescent="0.3">
      <c r="B512"/>
    </row>
    <row r="513" spans="2:2" x14ac:dyDescent="0.3">
      <c r="B513"/>
    </row>
    <row r="514" spans="2:2" x14ac:dyDescent="0.3">
      <c r="B514"/>
    </row>
    <row r="515" spans="2:2" x14ac:dyDescent="0.3">
      <c r="B515"/>
    </row>
    <row r="516" spans="2:2" x14ac:dyDescent="0.3">
      <c r="B516"/>
    </row>
    <row r="517" spans="2:2" x14ac:dyDescent="0.3">
      <c r="B517"/>
    </row>
    <row r="518" spans="2:2" x14ac:dyDescent="0.3">
      <c r="B518"/>
    </row>
    <row r="519" spans="2:2" x14ac:dyDescent="0.3">
      <c r="B519"/>
    </row>
    <row r="520" spans="2:2" x14ac:dyDescent="0.3">
      <c r="B520"/>
    </row>
    <row r="521" spans="2:2" x14ac:dyDescent="0.3">
      <c r="B521"/>
    </row>
    <row r="522" spans="2:2" x14ac:dyDescent="0.3">
      <c r="B522"/>
    </row>
    <row r="523" spans="2:2" x14ac:dyDescent="0.3">
      <c r="B523"/>
    </row>
    <row r="524" spans="2:2" x14ac:dyDescent="0.3">
      <c r="B524"/>
    </row>
    <row r="525" spans="2:2" x14ac:dyDescent="0.3">
      <c r="B525"/>
    </row>
    <row r="526" spans="2:2" x14ac:dyDescent="0.3">
      <c r="B526"/>
    </row>
    <row r="527" spans="2:2" x14ac:dyDescent="0.3">
      <c r="B527"/>
    </row>
    <row r="528" spans="2:2" x14ac:dyDescent="0.3">
      <c r="B528"/>
    </row>
    <row r="529" spans="2:2" x14ac:dyDescent="0.3">
      <c r="B529"/>
    </row>
    <row r="530" spans="2:2" x14ac:dyDescent="0.3">
      <c r="B530"/>
    </row>
    <row r="531" spans="2:2" x14ac:dyDescent="0.3">
      <c r="B531"/>
    </row>
    <row r="532" spans="2:2" x14ac:dyDescent="0.3">
      <c r="B532"/>
    </row>
    <row r="533" spans="2:2" x14ac:dyDescent="0.3">
      <c r="B533"/>
    </row>
    <row r="534" spans="2:2" x14ac:dyDescent="0.3">
      <c r="B534"/>
    </row>
    <row r="535" spans="2:2" x14ac:dyDescent="0.3">
      <c r="B535"/>
    </row>
    <row r="536" spans="2:2" x14ac:dyDescent="0.3">
      <c r="B536"/>
    </row>
    <row r="537" spans="2:2" x14ac:dyDescent="0.3">
      <c r="B537"/>
    </row>
    <row r="538" spans="2:2" x14ac:dyDescent="0.3">
      <c r="B538"/>
    </row>
    <row r="539" spans="2:2" x14ac:dyDescent="0.3">
      <c r="B539"/>
    </row>
    <row r="540" spans="2:2" x14ac:dyDescent="0.3">
      <c r="B540"/>
    </row>
    <row r="541" spans="2:2" x14ac:dyDescent="0.3">
      <c r="B541"/>
    </row>
    <row r="542" spans="2:2" x14ac:dyDescent="0.3">
      <c r="B542"/>
    </row>
    <row r="543" spans="2:2" x14ac:dyDescent="0.3">
      <c r="B543"/>
    </row>
    <row r="544" spans="2:2" x14ac:dyDescent="0.3">
      <c r="B544"/>
    </row>
    <row r="545" spans="2:2" x14ac:dyDescent="0.3">
      <c r="B545"/>
    </row>
    <row r="546" spans="2:2" x14ac:dyDescent="0.3">
      <c r="B546"/>
    </row>
    <row r="547" spans="2:2" x14ac:dyDescent="0.3">
      <c r="B547"/>
    </row>
    <row r="548" spans="2:2" x14ac:dyDescent="0.3">
      <c r="B548"/>
    </row>
    <row r="549" spans="2:2" x14ac:dyDescent="0.3">
      <c r="B549"/>
    </row>
    <row r="550" spans="2:2" x14ac:dyDescent="0.3">
      <c r="B550"/>
    </row>
    <row r="551" spans="2:2" x14ac:dyDescent="0.3">
      <c r="B551"/>
    </row>
    <row r="552" spans="2:2" x14ac:dyDescent="0.3">
      <c r="B552"/>
    </row>
    <row r="553" spans="2:2" x14ac:dyDescent="0.3">
      <c r="B553"/>
    </row>
    <row r="554" spans="2:2" x14ac:dyDescent="0.3">
      <c r="B554"/>
    </row>
    <row r="555" spans="2:2" x14ac:dyDescent="0.3">
      <c r="B555"/>
    </row>
    <row r="556" spans="2:2" x14ac:dyDescent="0.3">
      <c r="B556"/>
    </row>
    <row r="557" spans="2:2" x14ac:dyDescent="0.3">
      <c r="B557"/>
    </row>
    <row r="558" spans="2:2" x14ac:dyDescent="0.3">
      <c r="B558"/>
    </row>
    <row r="559" spans="2:2" x14ac:dyDescent="0.3">
      <c r="B559"/>
    </row>
    <row r="560" spans="2:2" x14ac:dyDescent="0.3">
      <c r="B560"/>
    </row>
    <row r="561" spans="2:2" x14ac:dyDescent="0.3">
      <c r="B561"/>
    </row>
    <row r="562" spans="2:2" x14ac:dyDescent="0.3">
      <c r="B562"/>
    </row>
    <row r="563" spans="2:2" x14ac:dyDescent="0.3">
      <c r="B563"/>
    </row>
    <row r="564" spans="2:2" x14ac:dyDescent="0.3">
      <c r="B564"/>
    </row>
    <row r="565" spans="2:2" x14ac:dyDescent="0.3">
      <c r="B565"/>
    </row>
    <row r="566" spans="2:2" x14ac:dyDescent="0.3">
      <c r="B566"/>
    </row>
    <row r="567" spans="2:2" x14ac:dyDescent="0.3">
      <c r="B567"/>
    </row>
    <row r="568" spans="2:2" x14ac:dyDescent="0.3">
      <c r="B568"/>
    </row>
    <row r="569" spans="2:2" x14ac:dyDescent="0.3">
      <c r="B569"/>
    </row>
    <row r="570" spans="2:2" x14ac:dyDescent="0.3">
      <c r="B570"/>
    </row>
    <row r="571" spans="2:2" x14ac:dyDescent="0.3">
      <c r="B571"/>
    </row>
    <row r="572" spans="2:2" x14ac:dyDescent="0.3">
      <c r="B572"/>
    </row>
    <row r="573" spans="2:2" x14ac:dyDescent="0.3">
      <c r="B573"/>
    </row>
    <row r="574" spans="2:2" x14ac:dyDescent="0.3">
      <c r="B574"/>
    </row>
    <row r="575" spans="2:2" x14ac:dyDescent="0.3">
      <c r="B575"/>
    </row>
    <row r="576" spans="2:2" x14ac:dyDescent="0.3">
      <c r="B576"/>
    </row>
    <row r="577" spans="2:2" x14ac:dyDescent="0.3">
      <c r="B577"/>
    </row>
    <row r="578" spans="2:2" x14ac:dyDescent="0.3">
      <c r="B578"/>
    </row>
    <row r="579" spans="2:2" x14ac:dyDescent="0.3">
      <c r="B579"/>
    </row>
    <row r="580" spans="2:2" x14ac:dyDescent="0.3">
      <c r="B580"/>
    </row>
    <row r="581" spans="2:2" x14ac:dyDescent="0.3">
      <c r="B581"/>
    </row>
    <row r="582" spans="2:2" x14ac:dyDescent="0.3">
      <c r="B582"/>
    </row>
    <row r="583" spans="2:2" x14ac:dyDescent="0.3">
      <c r="B583"/>
    </row>
    <row r="584" spans="2:2" x14ac:dyDescent="0.3">
      <c r="B584"/>
    </row>
    <row r="585" spans="2:2" x14ac:dyDescent="0.3">
      <c r="B585"/>
    </row>
    <row r="586" spans="2:2" x14ac:dyDescent="0.3">
      <c r="B586"/>
    </row>
    <row r="587" spans="2:2" x14ac:dyDescent="0.3">
      <c r="B587"/>
    </row>
    <row r="588" spans="2:2" x14ac:dyDescent="0.3">
      <c r="B588"/>
    </row>
    <row r="589" spans="2:2" x14ac:dyDescent="0.3">
      <c r="B589"/>
    </row>
    <row r="590" spans="2:2" x14ac:dyDescent="0.3">
      <c r="B590"/>
    </row>
    <row r="591" spans="2:2" x14ac:dyDescent="0.3">
      <c r="B591"/>
    </row>
    <row r="592" spans="2:2" x14ac:dyDescent="0.3">
      <c r="B592"/>
    </row>
    <row r="593" spans="2:2" x14ac:dyDescent="0.3">
      <c r="B593"/>
    </row>
    <row r="594" spans="2:2" x14ac:dyDescent="0.3">
      <c r="B594"/>
    </row>
    <row r="595" spans="2:2" x14ac:dyDescent="0.3">
      <c r="B595"/>
    </row>
    <row r="596" spans="2:2" x14ac:dyDescent="0.3">
      <c r="B596"/>
    </row>
    <row r="597" spans="2:2" x14ac:dyDescent="0.3">
      <c r="B597"/>
    </row>
    <row r="598" spans="2:2" x14ac:dyDescent="0.3">
      <c r="B598"/>
    </row>
    <row r="599" spans="2:2" x14ac:dyDescent="0.3">
      <c r="B599"/>
    </row>
    <row r="600" spans="2:2" x14ac:dyDescent="0.3">
      <c r="B600"/>
    </row>
    <row r="601" spans="2:2" x14ac:dyDescent="0.3">
      <c r="B601"/>
    </row>
    <row r="602" spans="2:2" x14ac:dyDescent="0.3">
      <c r="B602"/>
    </row>
    <row r="603" spans="2:2" x14ac:dyDescent="0.3">
      <c r="B603"/>
    </row>
    <row r="604" spans="2:2" x14ac:dyDescent="0.3">
      <c r="B604"/>
    </row>
    <row r="605" spans="2:2" x14ac:dyDescent="0.3">
      <c r="B605"/>
    </row>
    <row r="606" spans="2:2" x14ac:dyDescent="0.3">
      <c r="B606"/>
    </row>
    <row r="607" spans="2:2" x14ac:dyDescent="0.3">
      <c r="B607"/>
    </row>
    <row r="608" spans="2:2" x14ac:dyDescent="0.3">
      <c r="B608"/>
    </row>
    <row r="609" spans="2:2" x14ac:dyDescent="0.3">
      <c r="B609"/>
    </row>
    <row r="610" spans="2:2" x14ac:dyDescent="0.3">
      <c r="B610"/>
    </row>
    <row r="611" spans="2:2" x14ac:dyDescent="0.3">
      <c r="B611"/>
    </row>
    <row r="612" spans="2:2" x14ac:dyDescent="0.3">
      <c r="B612"/>
    </row>
    <row r="613" spans="2:2" x14ac:dyDescent="0.3">
      <c r="B613"/>
    </row>
    <row r="614" spans="2:2" x14ac:dyDescent="0.3">
      <c r="B614"/>
    </row>
    <row r="615" spans="2:2" x14ac:dyDescent="0.3">
      <c r="B615"/>
    </row>
    <row r="616" spans="2:2" x14ac:dyDescent="0.3">
      <c r="B616"/>
    </row>
    <row r="617" spans="2:2" x14ac:dyDescent="0.3">
      <c r="B617"/>
    </row>
    <row r="618" spans="2:2" x14ac:dyDescent="0.3">
      <c r="B618"/>
    </row>
    <row r="619" spans="2:2" x14ac:dyDescent="0.3">
      <c r="B619"/>
    </row>
    <row r="620" spans="2:2" x14ac:dyDescent="0.3">
      <c r="B620"/>
    </row>
    <row r="621" spans="2:2" x14ac:dyDescent="0.3">
      <c r="B621"/>
    </row>
    <row r="622" spans="2:2" x14ac:dyDescent="0.3">
      <c r="B622"/>
    </row>
    <row r="623" spans="2:2" x14ac:dyDescent="0.3">
      <c r="B623"/>
    </row>
    <row r="624" spans="2:2" x14ac:dyDescent="0.3">
      <c r="B624"/>
    </row>
    <row r="625" spans="2:2" x14ac:dyDescent="0.3">
      <c r="B625"/>
    </row>
    <row r="626" spans="2:2" x14ac:dyDescent="0.3">
      <c r="B626"/>
    </row>
    <row r="627" spans="2:2" x14ac:dyDescent="0.3">
      <c r="B627"/>
    </row>
    <row r="628" spans="2:2" x14ac:dyDescent="0.3">
      <c r="B628"/>
    </row>
    <row r="629" spans="2:2" x14ac:dyDescent="0.3">
      <c r="B629"/>
    </row>
    <row r="630" spans="2:2" x14ac:dyDescent="0.3">
      <c r="B630"/>
    </row>
    <row r="631" spans="2:2" x14ac:dyDescent="0.3">
      <c r="B631"/>
    </row>
    <row r="632" spans="2:2" x14ac:dyDescent="0.3">
      <c r="B632"/>
    </row>
    <row r="633" spans="2:2" x14ac:dyDescent="0.3">
      <c r="B633"/>
    </row>
    <row r="634" spans="2:2" x14ac:dyDescent="0.3">
      <c r="B634"/>
    </row>
    <row r="635" spans="2:2" x14ac:dyDescent="0.3">
      <c r="B635"/>
    </row>
    <row r="636" spans="2:2" x14ac:dyDescent="0.3">
      <c r="B636"/>
    </row>
    <row r="637" spans="2:2" x14ac:dyDescent="0.3">
      <c r="B637"/>
    </row>
    <row r="638" spans="2:2" x14ac:dyDescent="0.3">
      <c r="B638"/>
    </row>
    <row r="639" spans="2:2" x14ac:dyDescent="0.3">
      <c r="B639"/>
    </row>
    <row r="640" spans="2:2" x14ac:dyDescent="0.3">
      <c r="B640"/>
    </row>
    <row r="641" spans="2:2" x14ac:dyDescent="0.3">
      <c r="B641"/>
    </row>
    <row r="642" spans="2:2" x14ac:dyDescent="0.3">
      <c r="B642"/>
    </row>
    <row r="643" spans="2:2" x14ac:dyDescent="0.3">
      <c r="B643"/>
    </row>
    <row r="644" spans="2:2" x14ac:dyDescent="0.3">
      <c r="B644"/>
    </row>
    <row r="645" spans="2:2" x14ac:dyDescent="0.3">
      <c r="B645"/>
    </row>
    <row r="646" spans="2:2" x14ac:dyDescent="0.3">
      <c r="B646"/>
    </row>
    <row r="647" spans="2:2" x14ac:dyDescent="0.3">
      <c r="B647"/>
    </row>
    <row r="648" spans="2:2" x14ac:dyDescent="0.3">
      <c r="B648"/>
    </row>
    <row r="649" spans="2:2" x14ac:dyDescent="0.3">
      <c r="B649"/>
    </row>
    <row r="650" spans="2:2" x14ac:dyDescent="0.3">
      <c r="B650"/>
    </row>
    <row r="651" spans="2:2" x14ac:dyDescent="0.3">
      <c r="B651"/>
    </row>
    <row r="652" spans="2:2" x14ac:dyDescent="0.3">
      <c r="B652"/>
    </row>
    <row r="653" spans="2:2" x14ac:dyDescent="0.3">
      <c r="B653"/>
    </row>
    <row r="654" spans="2:2" x14ac:dyDescent="0.3">
      <c r="B654"/>
    </row>
    <row r="655" spans="2:2" x14ac:dyDescent="0.3">
      <c r="B655"/>
    </row>
    <row r="656" spans="2:2" x14ac:dyDescent="0.3">
      <c r="B656"/>
    </row>
    <row r="657" spans="2:2" x14ac:dyDescent="0.3">
      <c r="B657"/>
    </row>
    <row r="658" spans="2:2" x14ac:dyDescent="0.3">
      <c r="B658"/>
    </row>
    <row r="659" spans="2:2" x14ac:dyDescent="0.3">
      <c r="B659"/>
    </row>
    <row r="660" spans="2:2" x14ac:dyDescent="0.3">
      <c r="B660"/>
    </row>
    <row r="661" spans="2:2" x14ac:dyDescent="0.3">
      <c r="B661"/>
    </row>
    <row r="662" spans="2:2" x14ac:dyDescent="0.3">
      <c r="B662"/>
    </row>
    <row r="663" spans="2:2" x14ac:dyDescent="0.3">
      <c r="B663"/>
    </row>
    <row r="664" spans="2:2" x14ac:dyDescent="0.3">
      <c r="B664"/>
    </row>
    <row r="665" spans="2:2" x14ac:dyDescent="0.3">
      <c r="B665"/>
    </row>
    <row r="666" spans="2:2" x14ac:dyDescent="0.3">
      <c r="B666"/>
    </row>
    <row r="667" spans="2:2" x14ac:dyDescent="0.3">
      <c r="B667"/>
    </row>
    <row r="668" spans="2:2" x14ac:dyDescent="0.3">
      <c r="B668"/>
    </row>
    <row r="669" spans="2:2" x14ac:dyDescent="0.3">
      <c r="B669"/>
    </row>
    <row r="670" spans="2:2" x14ac:dyDescent="0.3">
      <c r="B670"/>
    </row>
    <row r="671" spans="2:2" x14ac:dyDescent="0.3">
      <c r="B671"/>
    </row>
    <row r="672" spans="2:2" x14ac:dyDescent="0.3">
      <c r="B672"/>
    </row>
    <row r="673" spans="2:2" x14ac:dyDescent="0.3">
      <c r="B673"/>
    </row>
    <row r="674" spans="2:2" x14ac:dyDescent="0.3">
      <c r="B674"/>
    </row>
    <row r="675" spans="2:2" x14ac:dyDescent="0.3">
      <c r="B675"/>
    </row>
    <row r="676" spans="2:2" x14ac:dyDescent="0.3">
      <c r="B676"/>
    </row>
    <row r="677" spans="2:2" x14ac:dyDescent="0.3">
      <c r="B677"/>
    </row>
    <row r="678" spans="2:2" x14ac:dyDescent="0.3">
      <c r="B678"/>
    </row>
    <row r="679" spans="2:2" x14ac:dyDescent="0.3">
      <c r="B679"/>
    </row>
    <row r="680" spans="2:2" x14ac:dyDescent="0.3">
      <c r="B680"/>
    </row>
    <row r="681" spans="2:2" x14ac:dyDescent="0.3">
      <c r="B681"/>
    </row>
    <row r="682" spans="2:2" x14ac:dyDescent="0.3">
      <c r="B682"/>
    </row>
    <row r="683" spans="2:2" x14ac:dyDescent="0.3">
      <c r="B683"/>
    </row>
    <row r="684" spans="2:2" x14ac:dyDescent="0.3">
      <c r="B684"/>
    </row>
    <row r="685" spans="2:2" x14ac:dyDescent="0.3">
      <c r="B685"/>
    </row>
    <row r="686" spans="2:2" x14ac:dyDescent="0.3">
      <c r="B686"/>
    </row>
    <row r="687" spans="2:2" x14ac:dyDescent="0.3">
      <c r="B687"/>
    </row>
    <row r="688" spans="2:2" x14ac:dyDescent="0.3">
      <c r="B688"/>
    </row>
    <row r="689" spans="2:2" x14ac:dyDescent="0.3">
      <c r="B689"/>
    </row>
    <row r="690" spans="2:2" x14ac:dyDescent="0.3">
      <c r="B690"/>
    </row>
    <row r="691" spans="2:2" x14ac:dyDescent="0.3">
      <c r="B691"/>
    </row>
    <row r="692" spans="2:2" x14ac:dyDescent="0.3">
      <c r="B692"/>
    </row>
    <row r="693" spans="2:2" x14ac:dyDescent="0.3">
      <c r="B693"/>
    </row>
    <row r="694" spans="2:2" x14ac:dyDescent="0.3">
      <c r="B694"/>
    </row>
    <row r="695" spans="2:2" x14ac:dyDescent="0.3">
      <c r="B695"/>
    </row>
    <row r="696" spans="2:2" x14ac:dyDescent="0.3">
      <c r="B696"/>
    </row>
    <row r="697" spans="2:2" x14ac:dyDescent="0.3">
      <c r="B697"/>
    </row>
    <row r="698" spans="2:2" x14ac:dyDescent="0.3">
      <c r="B698"/>
    </row>
    <row r="699" spans="2:2" x14ac:dyDescent="0.3">
      <c r="B699"/>
    </row>
    <row r="700" spans="2:2" x14ac:dyDescent="0.3">
      <c r="B700"/>
    </row>
    <row r="701" spans="2:2" x14ac:dyDescent="0.3">
      <c r="B701"/>
    </row>
    <row r="702" spans="2:2" x14ac:dyDescent="0.3">
      <c r="B702"/>
    </row>
    <row r="703" spans="2:2" x14ac:dyDescent="0.3">
      <c r="B703"/>
    </row>
    <row r="704" spans="2:2" x14ac:dyDescent="0.3">
      <c r="B704"/>
    </row>
    <row r="705" spans="2:2" x14ac:dyDescent="0.3">
      <c r="B705"/>
    </row>
    <row r="706" spans="2:2" x14ac:dyDescent="0.3">
      <c r="B706"/>
    </row>
    <row r="707" spans="2:2" x14ac:dyDescent="0.3">
      <c r="B707"/>
    </row>
    <row r="708" spans="2:2" x14ac:dyDescent="0.3">
      <c r="B708"/>
    </row>
    <row r="709" spans="2:2" x14ac:dyDescent="0.3">
      <c r="B709"/>
    </row>
    <row r="710" spans="2:2" x14ac:dyDescent="0.3">
      <c r="B710"/>
    </row>
    <row r="711" spans="2:2" x14ac:dyDescent="0.3">
      <c r="B711"/>
    </row>
    <row r="712" spans="2:2" x14ac:dyDescent="0.3">
      <c r="B712"/>
    </row>
    <row r="713" spans="2:2" x14ac:dyDescent="0.3">
      <c r="B713"/>
    </row>
    <row r="714" spans="2:2" x14ac:dyDescent="0.3">
      <c r="B714"/>
    </row>
    <row r="715" spans="2:2" x14ac:dyDescent="0.3">
      <c r="B715"/>
    </row>
    <row r="716" spans="2:2" x14ac:dyDescent="0.3">
      <c r="B716"/>
    </row>
    <row r="717" spans="2:2" x14ac:dyDescent="0.3">
      <c r="B717"/>
    </row>
    <row r="718" spans="2:2" x14ac:dyDescent="0.3">
      <c r="B718"/>
    </row>
    <row r="719" spans="2:2" x14ac:dyDescent="0.3">
      <c r="B719"/>
    </row>
    <row r="720" spans="2:2" x14ac:dyDescent="0.3">
      <c r="B720"/>
    </row>
    <row r="721" spans="2:2" x14ac:dyDescent="0.3">
      <c r="B721"/>
    </row>
    <row r="722" spans="2:2" x14ac:dyDescent="0.3">
      <c r="B722"/>
    </row>
    <row r="723" spans="2:2" x14ac:dyDescent="0.3">
      <c r="B723"/>
    </row>
    <row r="724" spans="2:2" x14ac:dyDescent="0.3">
      <c r="B724"/>
    </row>
    <row r="725" spans="2:2" x14ac:dyDescent="0.3">
      <c r="B725"/>
    </row>
    <row r="726" spans="2:2" x14ac:dyDescent="0.3">
      <c r="B726"/>
    </row>
    <row r="727" spans="2:2" x14ac:dyDescent="0.3">
      <c r="B727"/>
    </row>
    <row r="728" spans="2:2" x14ac:dyDescent="0.3">
      <c r="B728"/>
    </row>
    <row r="729" spans="2:2" x14ac:dyDescent="0.3">
      <c r="B729"/>
    </row>
    <row r="730" spans="2:2" x14ac:dyDescent="0.3">
      <c r="B730"/>
    </row>
    <row r="731" spans="2:2" x14ac:dyDescent="0.3">
      <c r="B731"/>
    </row>
    <row r="732" spans="2:2" x14ac:dyDescent="0.3">
      <c r="B732"/>
    </row>
    <row r="733" spans="2:2" x14ac:dyDescent="0.3">
      <c r="B733"/>
    </row>
    <row r="734" spans="2:2" x14ac:dyDescent="0.3">
      <c r="B734"/>
    </row>
    <row r="735" spans="2:2" x14ac:dyDescent="0.3">
      <c r="B735"/>
    </row>
    <row r="736" spans="2:2" x14ac:dyDescent="0.3">
      <c r="B736"/>
    </row>
    <row r="737" spans="2:2" x14ac:dyDescent="0.3">
      <c r="B737"/>
    </row>
    <row r="738" spans="2:2" x14ac:dyDescent="0.3">
      <c r="B738"/>
    </row>
    <row r="739" spans="2:2" x14ac:dyDescent="0.3">
      <c r="B739"/>
    </row>
    <row r="740" spans="2:2" x14ac:dyDescent="0.3">
      <c r="B740"/>
    </row>
    <row r="741" spans="2:2" x14ac:dyDescent="0.3">
      <c r="B741"/>
    </row>
    <row r="742" spans="2:2" x14ac:dyDescent="0.3">
      <c r="B742"/>
    </row>
    <row r="743" spans="2:2" x14ac:dyDescent="0.3">
      <c r="B743"/>
    </row>
    <row r="744" spans="2:2" x14ac:dyDescent="0.3">
      <c r="B744"/>
    </row>
    <row r="745" spans="2:2" x14ac:dyDescent="0.3">
      <c r="B745"/>
    </row>
    <row r="746" spans="2:2" x14ac:dyDescent="0.3">
      <c r="B746"/>
    </row>
    <row r="747" spans="2:2" x14ac:dyDescent="0.3">
      <c r="B747"/>
    </row>
    <row r="748" spans="2:2" x14ac:dyDescent="0.3">
      <c r="B748"/>
    </row>
    <row r="749" spans="2:2" x14ac:dyDescent="0.3">
      <c r="B749"/>
    </row>
    <row r="750" spans="2:2" x14ac:dyDescent="0.3">
      <c r="B750"/>
    </row>
    <row r="751" spans="2:2" x14ac:dyDescent="0.3">
      <c r="B751"/>
    </row>
    <row r="752" spans="2:2" x14ac:dyDescent="0.3">
      <c r="B752"/>
    </row>
    <row r="753" spans="2:2" x14ac:dyDescent="0.3">
      <c r="B753"/>
    </row>
    <row r="754" spans="2:2" x14ac:dyDescent="0.3">
      <c r="B754"/>
    </row>
    <row r="755" spans="2:2" x14ac:dyDescent="0.3">
      <c r="B755"/>
    </row>
    <row r="756" spans="2:2" x14ac:dyDescent="0.3">
      <c r="B756"/>
    </row>
    <row r="757" spans="2:2" x14ac:dyDescent="0.3">
      <c r="B757"/>
    </row>
    <row r="758" spans="2:2" x14ac:dyDescent="0.3">
      <c r="B758"/>
    </row>
    <row r="759" spans="2:2" x14ac:dyDescent="0.3">
      <c r="B759"/>
    </row>
    <row r="760" spans="2:2" x14ac:dyDescent="0.3">
      <c r="B760"/>
    </row>
    <row r="761" spans="2:2" x14ac:dyDescent="0.3">
      <c r="B761"/>
    </row>
    <row r="762" spans="2:2" x14ac:dyDescent="0.3">
      <c r="B762"/>
    </row>
    <row r="763" spans="2:2" x14ac:dyDescent="0.3">
      <c r="B763"/>
    </row>
    <row r="764" spans="2:2" x14ac:dyDescent="0.3">
      <c r="B764"/>
    </row>
    <row r="765" spans="2:2" x14ac:dyDescent="0.3">
      <c r="B765"/>
    </row>
    <row r="766" spans="2:2" x14ac:dyDescent="0.3">
      <c r="B766"/>
    </row>
    <row r="767" spans="2:2" x14ac:dyDescent="0.3">
      <c r="B767"/>
    </row>
    <row r="768" spans="2:2" x14ac:dyDescent="0.3">
      <c r="B768"/>
    </row>
    <row r="769" spans="2:2" x14ac:dyDescent="0.3">
      <c r="B769"/>
    </row>
    <row r="770" spans="2:2" x14ac:dyDescent="0.3">
      <c r="B770"/>
    </row>
    <row r="771" spans="2:2" x14ac:dyDescent="0.3">
      <c r="B771"/>
    </row>
    <row r="772" spans="2:2" x14ac:dyDescent="0.3">
      <c r="B772"/>
    </row>
    <row r="773" spans="2:2" x14ac:dyDescent="0.3">
      <c r="B773"/>
    </row>
    <row r="774" spans="2:2" x14ac:dyDescent="0.3">
      <c r="B774"/>
    </row>
    <row r="775" spans="2:2" x14ac:dyDescent="0.3">
      <c r="B775"/>
    </row>
    <row r="776" spans="2:2" x14ac:dyDescent="0.3">
      <c r="B776"/>
    </row>
    <row r="777" spans="2:2" x14ac:dyDescent="0.3">
      <c r="B777"/>
    </row>
    <row r="778" spans="2:2" x14ac:dyDescent="0.3">
      <c r="B778"/>
    </row>
    <row r="779" spans="2:2" x14ac:dyDescent="0.3">
      <c r="B779"/>
    </row>
    <row r="780" spans="2:2" x14ac:dyDescent="0.3">
      <c r="B780"/>
    </row>
    <row r="781" spans="2:2" x14ac:dyDescent="0.3">
      <c r="B781"/>
    </row>
    <row r="782" spans="2:2" x14ac:dyDescent="0.3">
      <c r="B782"/>
    </row>
    <row r="783" spans="2:2" x14ac:dyDescent="0.3">
      <c r="B783"/>
    </row>
    <row r="784" spans="2:2" x14ac:dyDescent="0.3">
      <c r="B784"/>
    </row>
    <row r="785" spans="2:2" x14ac:dyDescent="0.3">
      <c r="B785"/>
    </row>
    <row r="786" spans="2:2" x14ac:dyDescent="0.3">
      <c r="B786"/>
    </row>
    <row r="787" spans="2:2" x14ac:dyDescent="0.3">
      <c r="B787"/>
    </row>
    <row r="788" spans="2:2" x14ac:dyDescent="0.3">
      <c r="B788"/>
    </row>
    <row r="789" spans="2:2" x14ac:dyDescent="0.3">
      <c r="B789"/>
    </row>
    <row r="790" spans="2:2" x14ac:dyDescent="0.3">
      <c r="B790"/>
    </row>
    <row r="791" spans="2:2" x14ac:dyDescent="0.3">
      <c r="B791"/>
    </row>
    <row r="792" spans="2:2" x14ac:dyDescent="0.3">
      <c r="B792"/>
    </row>
    <row r="793" spans="2:2" x14ac:dyDescent="0.3">
      <c r="B793"/>
    </row>
    <row r="794" spans="2:2" x14ac:dyDescent="0.3">
      <c r="B794"/>
    </row>
    <row r="795" spans="2:2" x14ac:dyDescent="0.3">
      <c r="B795"/>
    </row>
    <row r="796" spans="2:2" x14ac:dyDescent="0.3">
      <c r="B796"/>
    </row>
    <row r="797" spans="2:2" x14ac:dyDescent="0.3">
      <c r="B797"/>
    </row>
    <row r="798" spans="2:2" x14ac:dyDescent="0.3">
      <c r="B798"/>
    </row>
    <row r="799" spans="2:2" x14ac:dyDescent="0.3">
      <c r="B799"/>
    </row>
    <row r="800" spans="2:2" x14ac:dyDescent="0.3">
      <c r="B800"/>
    </row>
    <row r="801" spans="2:2" x14ac:dyDescent="0.3">
      <c r="B801"/>
    </row>
    <row r="802" spans="2:2" x14ac:dyDescent="0.3">
      <c r="B802"/>
    </row>
    <row r="803" spans="2:2" x14ac:dyDescent="0.3">
      <c r="B803"/>
    </row>
    <row r="804" spans="2:2" x14ac:dyDescent="0.3">
      <c r="B804"/>
    </row>
    <row r="805" spans="2:2" x14ac:dyDescent="0.3">
      <c r="B805"/>
    </row>
    <row r="806" spans="2:2" x14ac:dyDescent="0.3">
      <c r="B806"/>
    </row>
    <row r="807" spans="2:2" x14ac:dyDescent="0.3">
      <c r="B807"/>
    </row>
    <row r="808" spans="2:2" x14ac:dyDescent="0.3">
      <c r="B808"/>
    </row>
    <row r="809" spans="2:2" x14ac:dyDescent="0.3">
      <c r="B809"/>
    </row>
    <row r="810" spans="2:2" x14ac:dyDescent="0.3">
      <c r="B810"/>
    </row>
    <row r="811" spans="2:2" x14ac:dyDescent="0.3">
      <c r="B811"/>
    </row>
    <row r="812" spans="2:2" x14ac:dyDescent="0.3">
      <c r="B812"/>
    </row>
    <row r="813" spans="2:2" x14ac:dyDescent="0.3">
      <c r="B813"/>
    </row>
    <row r="814" spans="2:2" x14ac:dyDescent="0.3">
      <c r="B814"/>
    </row>
    <row r="815" spans="2:2" x14ac:dyDescent="0.3">
      <c r="B815"/>
    </row>
    <row r="816" spans="2:2" x14ac:dyDescent="0.3">
      <c r="B816"/>
    </row>
    <row r="817" spans="2:2" x14ac:dyDescent="0.3">
      <c r="B817"/>
    </row>
    <row r="818" spans="2:2" x14ac:dyDescent="0.3">
      <c r="B818"/>
    </row>
    <row r="819" spans="2:2" x14ac:dyDescent="0.3">
      <c r="B819"/>
    </row>
    <row r="820" spans="2:2" x14ac:dyDescent="0.3">
      <c r="B820"/>
    </row>
    <row r="821" spans="2:2" x14ac:dyDescent="0.3">
      <c r="B821"/>
    </row>
    <row r="822" spans="2:2" x14ac:dyDescent="0.3">
      <c r="B822"/>
    </row>
    <row r="823" spans="2:2" x14ac:dyDescent="0.3">
      <c r="B823"/>
    </row>
    <row r="824" spans="2:2" x14ac:dyDescent="0.3">
      <c r="B824"/>
    </row>
    <row r="825" spans="2:2" x14ac:dyDescent="0.3">
      <c r="B825"/>
    </row>
    <row r="826" spans="2:2" x14ac:dyDescent="0.3">
      <c r="B826"/>
    </row>
    <row r="827" spans="2:2" x14ac:dyDescent="0.3">
      <c r="B827"/>
    </row>
    <row r="828" spans="2:2" x14ac:dyDescent="0.3">
      <c r="B828"/>
    </row>
    <row r="829" spans="2:2" x14ac:dyDescent="0.3">
      <c r="B829"/>
    </row>
    <row r="830" spans="2:2" x14ac:dyDescent="0.3">
      <c r="B830"/>
    </row>
    <row r="831" spans="2:2" x14ac:dyDescent="0.3">
      <c r="B831"/>
    </row>
    <row r="832" spans="2:2" x14ac:dyDescent="0.3">
      <c r="B832"/>
    </row>
    <row r="833" spans="2:2" x14ac:dyDescent="0.3">
      <c r="B833"/>
    </row>
    <row r="834" spans="2:2" x14ac:dyDescent="0.3">
      <c r="B834"/>
    </row>
    <row r="835" spans="2:2" x14ac:dyDescent="0.3">
      <c r="B835"/>
    </row>
    <row r="836" spans="2:2" x14ac:dyDescent="0.3">
      <c r="B836"/>
    </row>
    <row r="837" spans="2:2" x14ac:dyDescent="0.3">
      <c r="B837"/>
    </row>
    <row r="838" spans="2:2" x14ac:dyDescent="0.3">
      <c r="B838"/>
    </row>
    <row r="839" spans="2:2" x14ac:dyDescent="0.3">
      <c r="B839"/>
    </row>
    <row r="840" spans="2:2" x14ac:dyDescent="0.3">
      <c r="B840"/>
    </row>
    <row r="841" spans="2:2" x14ac:dyDescent="0.3">
      <c r="B841"/>
    </row>
    <row r="842" spans="2:2" x14ac:dyDescent="0.3">
      <c r="B842"/>
    </row>
    <row r="843" spans="2:2" x14ac:dyDescent="0.3">
      <c r="B843"/>
    </row>
    <row r="844" spans="2:2" x14ac:dyDescent="0.3">
      <c r="B844"/>
    </row>
    <row r="845" spans="2:2" x14ac:dyDescent="0.3">
      <c r="B845"/>
    </row>
    <row r="846" spans="2:2" x14ac:dyDescent="0.3">
      <c r="B846"/>
    </row>
    <row r="847" spans="2:2" x14ac:dyDescent="0.3">
      <c r="B847"/>
    </row>
    <row r="848" spans="2:2" x14ac:dyDescent="0.3">
      <c r="B848"/>
    </row>
    <row r="849" spans="2:2" x14ac:dyDescent="0.3">
      <c r="B849"/>
    </row>
    <row r="850" spans="2:2" x14ac:dyDescent="0.3">
      <c r="B850"/>
    </row>
    <row r="851" spans="2:2" x14ac:dyDescent="0.3">
      <c r="B851"/>
    </row>
    <row r="852" spans="2:2" x14ac:dyDescent="0.3">
      <c r="B852"/>
    </row>
    <row r="853" spans="2:2" x14ac:dyDescent="0.3">
      <c r="B853"/>
    </row>
    <row r="854" spans="2:2" x14ac:dyDescent="0.3">
      <c r="B854"/>
    </row>
    <row r="855" spans="2:2" x14ac:dyDescent="0.3">
      <c r="B855"/>
    </row>
    <row r="856" spans="2:2" x14ac:dyDescent="0.3">
      <c r="B856"/>
    </row>
    <row r="857" spans="2:2" x14ac:dyDescent="0.3">
      <c r="B857"/>
    </row>
    <row r="858" spans="2:2" x14ac:dyDescent="0.3">
      <c r="B858"/>
    </row>
    <row r="859" spans="2:2" x14ac:dyDescent="0.3">
      <c r="B859"/>
    </row>
    <row r="860" spans="2:2" x14ac:dyDescent="0.3">
      <c r="B860"/>
    </row>
    <row r="861" spans="2:2" x14ac:dyDescent="0.3">
      <c r="B861"/>
    </row>
    <row r="862" spans="2:2" x14ac:dyDescent="0.3">
      <c r="B862"/>
    </row>
    <row r="863" spans="2:2" x14ac:dyDescent="0.3">
      <c r="B863"/>
    </row>
    <row r="864" spans="2:2" x14ac:dyDescent="0.3">
      <c r="B864"/>
    </row>
    <row r="865" spans="2:2" x14ac:dyDescent="0.3">
      <c r="B865"/>
    </row>
    <row r="866" spans="2:2" x14ac:dyDescent="0.3">
      <c r="B866"/>
    </row>
    <row r="867" spans="2:2" x14ac:dyDescent="0.3">
      <c r="B867"/>
    </row>
    <row r="868" spans="2:2" x14ac:dyDescent="0.3">
      <c r="B868"/>
    </row>
    <row r="869" spans="2:2" x14ac:dyDescent="0.3">
      <c r="B869"/>
    </row>
    <row r="870" spans="2:2" x14ac:dyDescent="0.3">
      <c r="B870"/>
    </row>
    <row r="871" spans="2:2" x14ac:dyDescent="0.3">
      <c r="B871"/>
    </row>
    <row r="872" spans="2:2" x14ac:dyDescent="0.3">
      <c r="B872"/>
    </row>
    <row r="873" spans="2:2" x14ac:dyDescent="0.3">
      <c r="B873"/>
    </row>
    <row r="874" spans="2:2" x14ac:dyDescent="0.3">
      <c r="B874"/>
    </row>
    <row r="875" spans="2:2" x14ac:dyDescent="0.3">
      <c r="B875"/>
    </row>
    <row r="876" spans="2:2" x14ac:dyDescent="0.3">
      <c r="B876"/>
    </row>
    <row r="877" spans="2:2" x14ac:dyDescent="0.3">
      <c r="B877"/>
    </row>
    <row r="878" spans="2:2" x14ac:dyDescent="0.3">
      <c r="B878"/>
    </row>
    <row r="879" spans="2:2" x14ac:dyDescent="0.3">
      <c r="B879"/>
    </row>
    <row r="880" spans="2:2" x14ac:dyDescent="0.3">
      <c r="B880"/>
    </row>
    <row r="881" spans="2:2" x14ac:dyDescent="0.3">
      <c r="B881"/>
    </row>
    <row r="882" spans="2:2" x14ac:dyDescent="0.3">
      <c r="B882"/>
    </row>
    <row r="883" spans="2:2" x14ac:dyDescent="0.3">
      <c r="B883"/>
    </row>
    <row r="884" spans="2:2" x14ac:dyDescent="0.3">
      <c r="B884"/>
    </row>
    <row r="885" spans="2:2" x14ac:dyDescent="0.3">
      <c r="B885"/>
    </row>
    <row r="886" spans="2:2" x14ac:dyDescent="0.3">
      <c r="B886"/>
    </row>
    <row r="887" spans="2:2" x14ac:dyDescent="0.3">
      <c r="B887"/>
    </row>
    <row r="888" spans="2:2" x14ac:dyDescent="0.3">
      <c r="B888"/>
    </row>
    <row r="889" spans="2:2" x14ac:dyDescent="0.3">
      <c r="B889"/>
    </row>
    <row r="890" spans="2:2" x14ac:dyDescent="0.3">
      <c r="B890"/>
    </row>
    <row r="891" spans="2:2" x14ac:dyDescent="0.3">
      <c r="B891"/>
    </row>
    <row r="892" spans="2:2" x14ac:dyDescent="0.3">
      <c r="B892"/>
    </row>
    <row r="893" spans="2:2" x14ac:dyDescent="0.3">
      <c r="B893"/>
    </row>
    <row r="894" spans="2:2" x14ac:dyDescent="0.3">
      <c r="B894"/>
    </row>
    <row r="895" spans="2:2" x14ac:dyDescent="0.3">
      <c r="B895"/>
    </row>
    <row r="896" spans="2:2" x14ac:dyDescent="0.3">
      <c r="B896"/>
    </row>
    <row r="897" spans="2:2" x14ac:dyDescent="0.3">
      <c r="B897"/>
    </row>
    <row r="898" spans="2:2" x14ac:dyDescent="0.3">
      <c r="B898"/>
    </row>
    <row r="899" spans="2:2" x14ac:dyDescent="0.3">
      <c r="B899"/>
    </row>
    <row r="900" spans="2:2" x14ac:dyDescent="0.3">
      <c r="B900"/>
    </row>
    <row r="901" spans="2:2" x14ac:dyDescent="0.3">
      <c r="B901"/>
    </row>
    <row r="902" spans="2:2" x14ac:dyDescent="0.3">
      <c r="B902"/>
    </row>
    <row r="903" spans="2:2" x14ac:dyDescent="0.3">
      <c r="B903"/>
    </row>
    <row r="904" spans="2:2" x14ac:dyDescent="0.3">
      <c r="B904"/>
    </row>
    <row r="905" spans="2:2" x14ac:dyDescent="0.3">
      <c r="B905"/>
    </row>
    <row r="906" spans="2:2" x14ac:dyDescent="0.3">
      <c r="B906"/>
    </row>
    <row r="907" spans="2:2" x14ac:dyDescent="0.3">
      <c r="B907"/>
    </row>
    <row r="908" spans="2:2" x14ac:dyDescent="0.3">
      <c r="B908"/>
    </row>
    <row r="909" spans="2:2" x14ac:dyDescent="0.3">
      <c r="B909"/>
    </row>
    <row r="910" spans="2:2" x14ac:dyDescent="0.3">
      <c r="B910"/>
    </row>
    <row r="911" spans="2:2" x14ac:dyDescent="0.3">
      <c r="B911"/>
    </row>
    <row r="912" spans="2:2" x14ac:dyDescent="0.3">
      <c r="B912"/>
    </row>
    <row r="913" spans="2:2" x14ac:dyDescent="0.3">
      <c r="B913"/>
    </row>
    <row r="914" spans="2:2" x14ac:dyDescent="0.3">
      <c r="B914"/>
    </row>
    <row r="915" spans="2:2" x14ac:dyDescent="0.3">
      <c r="B915"/>
    </row>
    <row r="916" spans="2:2" x14ac:dyDescent="0.3">
      <c r="B916"/>
    </row>
    <row r="917" spans="2:2" x14ac:dyDescent="0.3">
      <c r="B917"/>
    </row>
    <row r="918" spans="2:2" x14ac:dyDescent="0.3">
      <c r="B918"/>
    </row>
    <row r="919" spans="2:2" x14ac:dyDescent="0.3">
      <c r="B919"/>
    </row>
    <row r="920" spans="2:2" x14ac:dyDescent="0.3">
      <c r="B920"/>
    </row>
    <row r="921" spans="2:2" x14ac:dyDescent="0.3">
      <c r="B921"/>
    </row>
    <row r="922" spans="2:2" x14ac:dyDescent="0.3">
      <c r="B922"/>
    </row>
    <row r="923" spans="2:2" x14ac:dyDescent="0.3">
      <c r="B923"/>
    </row>
    <row r="924" spans="2:2" x14ac:dyDescent="0.3">
      <c r="B924"/>
    </row>
    <row r="925" spans="2:2" x14ac:dyDescent="0.3">
      <c r="B925"/>
    </row>
    <row r="926" spans="2:2" x14ac:dyDescent="0.3">
      <c r="B926"/>
    </row>
    <row r="927" spans="2:2" x14ac:dyDescent="0.3">
      <c r="B927"/>
    </row>
    <row r="928" spans="2:2" x14ac:dyDescent="0.3">
      <c r="B928"/>
    </row>
    <row r="929" spans="2:2" x14ac:dyDescent="0.3">
      <c r="B929"/>
    </row>
    <row r="930" spans="2:2" x14ac:dyDescent="0.3">
      <c r="B930"/>
    </row>
    <row r="931" spans="2:2" x14ac:dyDescent="0.3">
      <c r="B931"/>
    </row>
    <row r="932" spans="2:2" x14ac:dyDescent="0.3">
      <c r="B932"/>
    </row>
    <row r="933" spans="2:2" x14ac:dyDescent="0.3">
      <c r="B933"/>
    </row>
    <row r="934" spans="2:2" x14ac:dyDescent="0.3">
      <c r="B934"/>
    </row>
    <row r="935" spans="2:2" x14ac:dyDescent="0.3">
      <c r="B935"/>
    </row>
    <row r="936" spans="2:2" x14ac:dyDescent="0.3">
      <c r="B936"/>
    </row>
    <row r="937" spans="2:2" x14ac:dyDescent="0.3">
      <c r="B937"/>
    </row>
    <row r="938" spans="2:2" x14ac:dyDescent="0.3">
      <c r="B938"/>
    </row>
    <row r="939" spans="2:2" x14ac:dyDescent="0.3">
      <c r="B939"/>
    </row>
    <row r="940" spans="2:2" x14ac:dyDescent="0.3">
      <c r="B940"/>
    </row>
    <row r="941" spans="2:2" x14ac:dyDescent="0.3">
      <c r="B941"/>
    </row>
    <row r="942" spans="2:2" x14ac:dyDescent="0.3">
      <c r="B942"/>
    </row>
    <row r="943" spans="2:2" x14ac:dyDescent="0.3">
      <c r="B943"/>
    </row>
    <row r="944" spans="2:2" x14ac:dyDescent="0.3">
      <c r="B944"/>
    </row>
    <row r="945" spans="2:2" x14ac:dyDescent="0.3">
      <c r="B945"/>
    </row>
    <row r="946" spans="2:2" x14ac:dyDescent="0.3">
      <c r="B946"/>
    </row>
    <row r="947" spans="2:2" x14ac:dyDescent="0.3">
      <c r="B947"/>
    </row>
    <row r="948" spans="2:2" x14ac:dyDescent="0.3">
      <c r="B948"/>
    </row>
    <row r="949" spans="2:2" x14ac:dyDescent="0.3">
      <c r="B949"/>
    </row>
    <row r="950" spans="2:2" x14ac:dyDescent="0.3">
      <c r="B950"/>
    </row>
    <row r="951" spans="2:2" x14ac:dyDescent="0.3">
      <c r="B951"/>
    </row>
    <row r="952" spans="2:2" x14ac:dyDescent="0.3">
      <c r="B952"/>
    </row>
    <row r="953" spans="2:2" x14ac:dyDescent="0.3">
      <c r="B953"/>
    </row>
    <row r="954" spans="2:2" x14ac:dyDescent="0.3">
      <c r="B954"/>
    </row>
    <row r="955" spans="2:2" x14ac:dyDescent="0.3">
      <c r="B955"/>
    </row>
    <row r="956" spans="2:2" x14ac:dyDescent="0.3">
      <c r="B956"/>
    </row>
    <row r="957" spans="2:2" x14ac:dyDescent="0.3">
      <c r="B957"/>
    </row>
    <row r="958" spans="2:2" x14ac:dyDescent="0.3">
      <c r="B958"/>
    </row>
    <row r="959" spans="2:2" x14ac:dyDescent="0.3">
      <c r="B959"/>
    </row>
    <row r="960" spans="2:2" x14ac:dyDescent="0.3">
      <c r="B960"/>
    </row>
    <row r="961" spans="2:2" x14ac:dyDescent="0.3">
      <c r="B961"/>
    </row>
    <row r="962" spans="2:2" x14ac:dyDescent="0.3">
      <c r="B962"/>
    </row>
    <row r="963" spans="2:2" x14ac:dyDescent="0.3">
      <c r="B963"/>
    </row>
    <row r="964" spans="2:2" x14ac:dyDescent="0.3">
      <c r="B964"/>
    </row>
    <row r="965" spans="2:2" x14ac:dyDescent="0.3">
      <c r="B965"/>
    </row>
    <row r="966" spans="2:2" x14ac:dyDescent="0.3">
      <c r="B966"/>
    </row>
    <row r="967" spans="2:2" x14ac:dyDescent="0.3">
      <c r="B967"/>
    </row>
    <row r="968" spans="2:2" x14ac:dyDescent="0.3">
      <c r="B968"/>
    </row>
    <row r="969" spans="2:2" x14ac:dyDescent="0.3">
      <c r="B969"/>
    </row>
    <row r="970" spans="2:2" x14ac:dyDescent="0.3">
      <c r="B970"/>
    </row>
    <row r="971" spans="2:2" x14ac:dyDescent="0.3">
      <c r="B971"/>
    </row>
    <row r="972" spans="2:2" x14ac:dyDescent="0.3">
      <c r="B972"/>
    </row>
    <row r="973" spans="2:2" x14ac:dyDescent="0.3">
      <c r="B973"/>
    </row>
    <row r="974" spans="2:2" x14ac:dyDescent="0.3">
      <c r="B974"/>
    </row>
    <row r="975" spans="2:2" x14ac:dyDescent="0.3">
      <c r="B975"/>
    </row>
    <row r="976" spans="2:2" x14ac:dyDescent="0.3">
      <c r="B976"/>
    </row>
    <row r="977" spans="2:2" x14ac:dyDescent="0.3">
      <c r="B977"/>
    </row>
    <row r="978" spans="2:2" x14ac:dyDescent="0.3">
      <c r="B978"/>
    </row>
    <row r="979" spans="2:2" x14ac:dyDescent="0.3">
      <c r="B979"/>
    </row>
    <row r="980" spans="2:2" x14ac:dyDescent="0.3">
      <c r="B980"/>
    </row>
    <row r="981" spans="2:2" x14ac:dyDescent="0.3">
      <c r="B981"/>
    </row>
    <row r="982" spans="2:2" x14ac:dyDescent="0.3">
      <c r="B982"/>
    </row>
    <row r="983" spans="2:2" x14ac:dyDescent="0.3">
      <c r="B983"/>
    </row>
    <row r="984" spans="2:2" x14ac:dyDescent="0.3">
      <c r="B984"/>
    </row>
    <row r="985" spans="2:2" x14ac:dyDescent="0.3">
      <c r="B985"/>
    </row>
    <row r="986" spans="2:2" x14ac:dyDescent="0.3">
      <c r="B986"/>
    </row>
    <row r="987" spans="2:2" x14ac:dyDescent="0.3">
      <c r="B987"/>
    </row>
    <row r="988" spans="2:2" x14ac:dyDescent="0.3">
      <c r="B988"/>
    </row>
    <row r="989" spans="2:2" x14ac:dyDescent="0.3">
      <c r="B989"/>
    </row>
    <row r="990" spans="2:2" x14ac:dyDescent="0.3">
      <c r="B990"/>
    </row>
    <row r="991" spans="2:2" x14ac:dyDescent="0.3">
      <c r="B991"/>
    </row>
    <row r="992" spans="2:2" x14ac:dyDescent="0.3">
      <c r="B992"/>
    </row>
    <row r="993" spans="2:2" x14ac:dyDescent="0.3">
      <c r="B993"/>
    </row>
    <row r="994" spans="2:2" x14ac:dyDescent="0.3">
      <c r="B994"/>
    </row>
    <row r="995" spans="2:2" x14ac:dyDescent="0.3">
      <c r="B995"/>
    </row>
    <row r="996" spans="2:2" x14ac:dyDescent="0.3">
      <c r="B996"/>
    </row>
    <row r="997" spans="2:2" x14ac:dyDescent="0.3">
      <c r="B997"/>
    </row>
    <row r="998" spans="2:2" x14ac:dyDescent="0.3">
      <c r="B998"/>
    </row>
    <row r="999" spans="2:2" x14ac:dyDescent="0.3">
      <c r="B999"/>
    </row>
    <row r="1000" spans="2:2" x14ac:dyDescent="0.3">
      <c r="B1000"/>
    </row>
    <row r="1001" spans="2:2" x14ac:dyDescent="0.3">
      <c r="B1001"/>
    </row>
    <row r="1002" spans="2:2" x14ac:dyDescent="0.3">
      <c r="B1002"/>
    </row>
    <row r="1003" spans="2:2" x14ac:dyDescent="0.3">
      <c r="B1003"/>
    </row>
    <row r="1004" spans="2:2" x14ac:dyDescent="0.3">
      <c r="B1004"/>
    </row>
    <row r="1005" spans="2:2" x14ac:dyDescent="0.3">
      <c r="B1005"/>
    </row>
    <row r="1006" spans="2:2" x14ac:dyDescent="0.3">
      <c r="B1006"/>
    </row>
    <row r="1007" spans="2:2" x14ac:dyDescent="0.3">
      <c r="B1007"/>
    </row>
    <row r="1008" spans="2:2" x14ac:dyDescent="0.3">
      <c r="B1008"/>
    </row>
    <row r="1009" spans="2:2" x14ac:dyDescent="0.3">
      <c r="B1009"/>
    </row>
    <row r="1010" spans="2:2" x14ac:dyDescent="0.3">
      <c r="B1010"/>
    </row>
    <row r="1011" spans="2:2" x14ac:dyDescent="0.3">
      <c r="B1011"/>
    </row>
    <row r="1012" spans="2:2" x14ac:dyDescent="0.3">
      <c r="B1012"/>
    </row>
    <row r="1013" spans="2:2" x14ac:dyDescent="0.3">
      <c r="B1013"/>
    </row>
    <row r="1014" spans="2:2" x14ac:dyDescent="0.3">
      <c r="B1014"/>
    </row>
    <row r="1015" spans="2:2" x14ac:dyDescent="0.3">
      <c r="B1015"/>
    </row>
    <row r="1016" spans="2:2" x14ac:dyDescent="0.3">
      <c r="B1016"/>
    </row>
    <row r="1017" spans="2:2" x14ac:dyDescent="0.3">
      <c r="B1017"/>
    </row>
    <row r="1018" spans="2:2" x14ac:dyDescent="0.3">
      <c r="B1018"/>
    </row>
    <row r="1019" spans="2:2" x14ac:dyDescent="0.3">
      <c r="B1019"/>
    </row>
    <row r="1020" spans="2:2" x14ac:dyDescent="0.3">
      <c r="B1020"/>
    </row>
    <row r="1021" spans="2:2" x14ac:dyDescent="0.3">
      <c r="B1021"/>
    </row>
    <row r="1022" spans="2:2" x14ac:dyDescent="0.3">
      <c r="B1022"/>
    </row>
    <row r="1023" spans="2:2" x14ac:dyDescent="0.3">
      <c r="B1023"/>
    </row>
    <row r="1024" spans="2:2" x14ac:dyDescent="0.3">
      <c r="B1024"/>
    </row>
    <row r="1025" spans="2:2" x14ac:dyDescent="0.3">
      <c r="B1025"/>
    </row>
    <row r="1026" spans="2:2" x14ac:dyDescent="0.3">
      <c r="B1026"/>
    </row>
    <row r="1027" spans="2:2" x14ac:dyDescent="0.3">
      <c r="B1027"/>
    </row>
    <row r="1028" spans="2:2" x14ac:dyDescent="0.3">
      <c r="B1028"/>
    </row>
    <row r="1029" spans="2:2" x14ac:dyDescent="0.3">
      <c r="B1029"/>
    </row>
    <row r="1030" spans="2:2" x14ac:dyDescent="0.3">
      <c r="B1030"/>
    </row>
    <row r="1031" spans="2:2" x14ac:dyDescent="0.3">
      <c r="B1031"/>
    </row>
    <row r="1032" spans="2:2" x14ac:dyDescent="0.3">
      <c r="B1032"/>
    </row>
    <row r="1033" spans="2:2" x14ac:dyDescent="0.3">
      <c r="B1033"/>
    </row>
    <row r="1034" spans="2:2" x14ac:dyDescent="0.3">
      <c r="B1034"/>
    </row>
    <row r="1035" spans="2:2" x14ac:dyDescent="0.3">
      <c r="B1035"/>
    </row>
    <row r="1036" spans="2:2" x14ac:dyDescent="0.3">
      <c r="B1036"/>
    </row>
    <row r="1037" spans="2:2" x14ac:dyDescent="0.3">
      <c r="B1037"/>
    </row>
    <row r="1038" spans="2:2" x14ac:dyDescent="0.3">
      <c r="B1038"/>
    </row>
    <row r="1039" spans="2:2" x14ac:dyDescent="0.3">
      <c r="B1039"/>
    </row>
    <row r="1040" spans="2:2" x14ac:dyDescent="0.3">
      <c r="B1040"/>
    </row>
    <row r="1041" spans="2:2" x14ac:dyDescent="0.3">
      <c r="B1041"/>
    </row>
    <row r="1042" spans="2:2" x14ac:dyDescent="0.3">
      <c r="B1042"/>
    </row>
    <row r="1043" spans="2:2" x14ac:dyDescent="0.3">
      <c r="B1043"/>
    </row>
    <row r="1044" spans="2:2" x14ac:dyDescent="0.3">
      <c r="B1044"/>
    </row>
    <row r="1045" spans="2:2" x14ac:dyDescent="0.3">
      <c r="B1045"/>
    </row>
    <row r="1046" spans="2:2" x14ac:dyDescent="0.3">
      <c r="B1046"/>
    </row>
    <row r="1047" spans="2:2" x14ac:dyDescent="0.3">
      <c r="B1047"/>
    </row>
    <row r="1048" spans="2:2" x14ac:dyDescent="0.3">
      <c r="B1048"/>
    </row>
    <row r="1049" spans="2:2" x14ac:dyDescent="0.3">
      <c r="B1049"/>
    </row>
    <row r="1050" spans="2:2" x14ac:dyDescent="0.3">
      <c r="B1050"/>
    </row>
    <row r="1051" spans="2:2" x14ac:dyDescent="0.3">
      <c r="B1051"/>
    </row>
    <row r="1052" spans="2:2" x14ac:dyDescent="0.3">
      <c r="B1052"/>
    </row>
    <row r="1053" spans="2:2" x14ac:dyDescent="0.3">
      <c r="B1053"/>
    </row>
    <row r="1054" spans="2:2" x14ac:dyDescent="0.3">
      <c r="B1054"/>
    </row>
    <row r="1055" spans="2:2" x14ac:dyDescent="0.3">
      <c r="B1055"/>
    </row>
    <row r="1056" spans="2:2" x14ac:dyDescent="0.3">
      <c r="B1056"/>
    </row>
    <row r="1057" spans="2:2" x14ac:dyDescent="0.3">
      <c r="B1057"/>
    </row>
    <row r="1058" spans="2:2" x14ac:dyDescent="0.3">
      <c r="B1058"/>
    </row>
    <row r="1059" spans="2:2" x14ac:dyDescent="0.3">
      <c r="B1059"/>
    </row>
    <row r="1060" spans="2:2" x14ac:dyDescent="0.3">
      <c r="B1060"/>
    </row>
  </sheetData>
  <mergeCells count="14">
    <mergeCell ref="H269:I270"/>
    <mergeCell ref="H271:I271"/>
    <mergeCell ref="L266:M267"/>
    <mergeCell ref="C1:F1"/>
    <mergeCell ref="B2:B3"/>
    <mergeCell ref="C2:C3"/>
    <mergeCell ref="D2:D3"/>
    <mergeCell ref="E2:E3"/>
    <mergeCell ref="F2:F3"/>
    <mergeCell ref="H1:K1"/>
    <mergeCell ref="H2:H3"/>
    <mergeCell ref="I2:I3"/>
    <mergeCell ref="J2:J3"/>
    <mergeCell ref="K2:K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M39"/>
  <sheetViews>
    <sheetView showGridLines="0" workbookViewId="0">
      <selection activeCell="H33" sqref="H33"/>
    </sheetView>
  </sheetViews>
  <sheetFormatPr defaultColWidth="8.77734375" defaultRowHeight="13.2" x14ac:dyDescent="0.25"/>
  <cols>
    <col min="1" max="1" width="8.77734375" style="176"/>
    <col min="2" max="2" width="8.77734375" style="195"/>
    <col min="3" max="4" width="10.21875" style="176" bestFit="1" customWidth="1"/>
    <col min="5" max="5" width="14" style="176" bestFit="1" customWidth="1"/>
    <col min="6" max="6" width="12.21875" style="176" customWidth="1"/>
    <col min="7" max="7" width="13.109375" style="176" customWidth="1"/>
    <col min="8" max="8" width="14.77734375" style="176" bestFit="1" customWidth="1"/>
    <col min="9" max="9" width="12.77734375" style="176" bestFit="1" customWidth="1"/>
    <col min="10" max="10" width="8.77734375" style="176"/>
    <col min="11" max="11" width="11.77734375" style="176" bestFit="1" customWidth="1"/>
    <col min="12" max="12" width="8.77734375" style="176"/>
    <col min="13" max="13" width="11.21875" style="176" bestFit="1" customWidth="1"/>
    <col min="14" max="16384" width="8.77734375" style="176"/>
  </cols>
  <sheetData>
    <row r="1" spans="1:13" x14ac:dyDescent="0.25">
      <c r="A1" s="194" t="s">
        <v>28</v>
      </c>
    </row>
    <row r="3" spans="1:13" s="196" customFormat="1" ht="17.25" customHeight="1" x14ac:dyDescent="0.3">
      <c r="B3" s="202" t="s">
        <v>116</v>
      </c>
      <c r="C3"/>
      <c r="D3" s="197">
        <v>0.3</v>
      </c>
    </row>
    <row r="5" spans="1:13" ht="36.450000000000003" customHeight="1" x14ac:dyDescent="0.3">
      <c r="B5" s="198"/>
      <c r="C5" s="199" t="s">
        <v>39</v>
      </c>
      <c r="D5" s="199" t="s">
        <v>108</v>
      </c>
      <c r="E5" s="200" t="s">
        <v>109</v>
      </c>
      <c r="F5" s="199" t="s">
        <v>110</v>
      </c>
      <c r="G5" s="200" t="s">
        <v>74</v>
      </c>
      <c r="I5" s="201" t="s">
        <v>111</v>
      </c>
    </row>
    <row r="6" spans="1:13" ht="15.6" x14ac:dyDescent="0.25">
      <c r="B6" s="202" t="str">
        <f>MONTH(C6)&amp;" "&amp;YEAR(C6)</f>
        <v>3 2022</v>
      </c>
      <c r="C6" s="177">
        <v>44651</v>
      </c>
      <c r="D6" s="203">
        <f>VLOOKUP(C6,CDI!$B$8:$J$29,9,0)</f>
        <v>1.2942035505010996</v>
      </c>
      <c r="E6" s="204">
        <f>'Reajuste CAPEX'!C4</f>
        <v>2605779.4300000002</v>
      </c>
      <c r="F6" s="204">
        <f t="shared" ref="F6:F27" si="0">E6*$D$3</f>
        <v>781733.82900000003</v>
      </c>
      <c r="G6" s="205">
        <f>F6*(D6-1)</f>
        <v>229988.86803861946</v>
      </c>
      <c r="H6" s="204"/>
      <c r="I6" s="206" t="s">
        <v>162</v>
      </c>
      <c r="M6" s="204"/>
    </row>
    <row r="7" spans="1:13" ht="13.05" customHeight="1" x14ac:dyDescent="0.25">
      <c r="B7" s="202" t="str">
        <f t="shared" ref="B7:B27" si="1">MONTH(C7)&amp;" "&amp;YEAR(C7)</f>
        <v>4 2022</v>
      </c>
      <c r="C7" s="177">
        <v>44680</v>
      </c>
      <c r="D7" s="203">
        <f>VLOOKUP(C7,CDI!$B$8:$J$29,9,0)</f>
        <v>1.2802962445008745</v>
      </c>
      <c r="E7" s="204">
        <f>'Reajuste CAPEX'!C5</f>
        <v>242578.57</v>
      </c>
      <c r="F7" s="204">
        <f t="shared" si="0"/>
        <v>72773.570999999996</v>
      </c>
      <c r="G7" s="205">
        <f t="shared" ref="G7:G27" si="2">F7*(D7-1)</f>
        <v>20398.158650217752</v>
      </c>
      <c r="H7" s="204"/>
      <c r="I7" s="206" t="s">
        <v>112</v>
      </c>
      <c r="J7" s="207"/>
      <c r="K7" s="208"/>
      <c r="M7" s="204"/>
    </row>
    <row r="8" spans="1:13" ht="13.05" customHeight="1" x14ac:dyDescent="0.25">
      <c r="B8" s="202" t="str">
        <f t="shared" si="1"/>
        <v>5 2022</v>
      </c>
      <c r="C8" s="177">
        <v>44712</v>
      </c>
      <c r="D8" s="203">
        <f>VLOOKUP(C8,CDI!$B$8:$J$29,9,0)</f>
        <v>1.2677791338703261</v>
      </c>
      <c r="E8" s="204">
        <f>'Reajuste CAPEX'!C6</f>
        <v>222389.44</v>
      </c>
      <c r="F8" s="204">
        <f t="shared" si="0"/>
        <v>66716.831999999995</v>
      </c>
      <c r="G8" s="205">
        <f t="shared" si="2"/>
        <v>17865.375487532059</v>
      </c>
      <c r="H8" s="204"/>
      <c r="I8" s="209"/>
      <c r="J8" s="207"/>
      <c r="K8" s="208"/>
      <c r="M8" s="204"/>
    </row>
    <row r="9" spans="1:13" ht="13.05" customHeight="1" x14ac:dyDescent="0.25">
      <c r="B9" s="202" t="str">
        <f t="shared" si="1"/>
        <v>6 2022</v>
      </c>
      <c r="C9" s="177">
        <v>44742</v>
      </c>
      <c r="D9" s="203">
        <f>VLOOKUP(C9,CDI!$B$8:$J$29,9,0)</f>
        <v>1.2525664930396805</v>
      </c>
      <c r="E9" s="204">
        <f>'Reajuste CAPEX'!C7</f>
        <v>26335329.669999994</v>
      </c>
      <c r="F9" s="204">
        <f t="shared" si="0"/>
        <v>7900598.9009999977</v>
      </c>
      <c r="G9" s="205">
        <f t="shared" si="2"/>
        <v>1995426.5573387232</v>
      </c>
      <c r="H9" s="204"/>
      <c r="I9" s="209"/>
      <c r="J9" s="207"/>
      <c r="K9" s="208"/>
      <c r="M9" s="204"/>
    </row>
    <row r="10" spans="1:13" ht="13.05" customHeight="1" x14ac:dyDescent="0.25">
      <c r="B10" s="202" t="str">
        <f t="shared" si="1"/>
        <v>7 2022</v>
      </c>
      <c r="C10" s="177">
        <v>44771</v>
      </c>
      <c r="D10" s="203">
        <f>VLOOKUP(C10,CDI!$B$8:$J$29,9,0)</f>
        <v>1.2377940612217246</v>
      </c>
      <c r="E10" s="204">
        <f>'Reajuste CAPEX'!C8</f>
        <v>1761248.0100000002</v>
      </c>
      <c r="F10" s="204">
        <f t="shared" si="0"/>
        <v>528374.40300000005</v>
      </c>
      <c r="G10" s="205">
        <f t="shared" si="2"/>
        <v>125644.29513497422</v>
      </c>
      <c r="H10" s="204"/>
      <c r="I10" s="201" t="s">
        <v>113</v>
      </c>
      <c r="J10" s="207"/>
      <c r="K10" s="208"/>
      <c r="M10" s="204"/>
    </row>
    <row r="11" spans="1:13" ht="13.05" customHeight="1" x14ac:dyDescent="0.25">
      <c r="B11" s="202" t="str">
        <f t="shared" si="1"/>
        <v>8 2022</v>
      </c>
      <c r="C11" s="177">
        <v>44804</v>
      </c>
      <c r="D11" s="203">
        <f>VLOOKUP(C11,CDI!$B$8:$J$29,9,0)</f>
        <v>1.223259805078633</v>
      </c>
      <c r="E11" s="204">
        <f>'Reajuste CAPEX'!C9</f>
        <v>7180273.9100000001</v>
      </c>
      <c r="F11" s="204">
        <f t="shared" si="0"/>
        <v>2154082.173</v>
      </c>
      <c r="G11" s="205">
        <f t="shared" si="2"/>
        <v>480919.96606733813</v>
      </c>
      <c r="H11" s="204"/>
      <c r="I11" s="206" t="s">
        <v>114</v>
      </c>
      <c r="J11" s="207"/>
      <c r="K11" s="208"/>
      <c r="M11" s="204"/>
    </row>
    <row r="12" spans="1:13" ht="13.05" customHeight="1" x14ac:dyDescent="0.25">
      <c r="B12" s="202" t="str">
        <f t="shared" si="1"/>
        <v>9 2022</v>
      </c>
      <c r="C12" s="177">
        <v>44834</v>
      </c>
      <c r="D12" s="203">
        <f>VLOOKUP(C12,CDI!$B$8:$J$29,9,0)</f>
        <v>1.2069731009935016</v>
      </c>
      <c r="E12" s="204">
        <f>'Reajuste CAPEX'!C10</f>
        <v>23975025.059999999</v>
      </c>
      <c r="F12" s="204">
        <f t="shared" si="0"/>
        <v>7192507.5179999992</v>
      </c>
      <c r="G12" s="205">
        <f t="shared" si="2"/>
        <v>1488655.5849195337</v>
      </c>
      <c r="H12" s="204"/>
      <c r="I12" s="206" t="s">
        <v>163</v>
      </c>
      <c r="J12" s="207"/>
      <c r="K12" s="208"/>
      <c r="M12" s="204"/>
    </row>
    <row r="13" spans="1:13" ht="13.05" customHeight="1" x14ac:dyDescent="0.25">
      <c r="B13" s="202" t="str">
        <f t="shared" si="1"/>
        <v>10 2022</v>
      </c>
      <c r="C13" s="177">
        <v>44865</v>
      </c>
      <c r="D13" s="203">
        <f>VLOOKUP(C13,CDI!$B$8:$J$29,9,0)</f>
        <v>1.1923002161876546</v>
      </c>
      <c r="E13" s="204">
        <f>'Reajuste CAPEX'!C11</f>
        <v>21743983.23</v>
      </c>
      <c r="F13" s="204">
        <f t="shared" si="0"/>
        <v>6523194.9689999996</v>
      </c>
      <c r="G13" s="205">
        <f t="shared" si="2"/>
        <v>1254411.8027729206</v>
      </c>
      <c r="H13" s="204"/>
      <c r="I13" s="206" t="s">
        <v>164</v>
      </c>
      <c r="J13" s="207"/>
      <c r="K13" s="208"/>
      <c r="M13" s="204"/>
    </row>
    <row r="14" spans="1:13" ht="13.05" customHeight="1" x14ac:dyDescent="0.25">
      <c r="B14" s="202" t="str">
        <f t="shared" si="1"/>
        <v>11 2022</v>
      </c>
      <c r="C14" s="177">
        <v>44895</v>
      </c>
      <c r="D14" s="203">
        <f>VLOOKUP(C14,CDI!$B$8:$J$29,9,0)</f>
        <v>1.1783422820844329</v>
      </c>
      <c r="E14" s="204">
        <f>'Reajuste CAPEX'!C12</f>
        <v>17991585.5</v>
      </c>
      <c r="F14" s="204">
        <f t="shared" si="0"/>
        <v>5397475.6499999994</v>
      </c>
      <c r="G14" s="205">
        <f t="shared" si="2"/>
        <v>962598.1249161578</v>
      </c>
      <c r="I14" s="206" t="s">
        <v>165</v>
      </c>
      <c r="K14" s="208"/>
      <c r="M14" s="204"/>
    </row>
    <row r="15" spans="1:13" ht="13.05" customHeight="1" x14ac:dyDescent="0.25">
      <c r="B15" s="202" t="str">
        <f t="shared" si="1"/>
        <v>12 2022</v>
      </c>
      <c r="C15" s="177">
        <v>44925</v>
      </c>
      <c r="D15" s="203">
        <f>VLOOKUP(C15,CDI!$B$8:$J$29,9,0)</f>
        <v>1.1646086369514446</v>
      </c>
      <c r="E15" s="204">
        <f>'Reajuste CAPEX'!C13</f>
        <v>29709041.960000001</v>
      </c>
      <c r="F15" s="204">
        <f t="shared" si="0"/>
        <v>8912712.5879999995</v>
      </c>
      <c r="G15" s="205">
        <f t="shared" si="2"/>
        <v>1467109.4706506617</v>
      </c>
    </row>
    <row r="16" spans="1:13" ht="13.05" customHeight="1" x14ac:dyDescent="0.25">
      <c r="B16" s="202" t="str">
        <f t="shared" si="1"/>
        <v>1 2023</v>
      </c>
      <c r="C16" s="177">
        <v>44957</v>
      </c>
      <c r="D16" s="203">
        <f>VLOOKUP(C16,CDI!$B$8:$J$29,9,0)</f>
        <v>1.1498667720894953</v>
      </c>
      <c r="E16" s="204">
        <f>'Reajuste CAPEX'!C14</f>
        <v>0</v>
      </c>
      <c r="F16" s="204">
        <f t="shared" si="0"/>
        <v>0</v>
      </c>
      <c r="G16" s="205">
        <f t="shared" si="2"/>
        <v>0</v>
      </c>
    </row>
    <row r="17" spans="2:9" ht="13.05" customHeight="1" x14ac:dyDescent="0.25">
      <c r="B17" s="202" t="str">
        <f t="shared" si="1"/>
        <v>2 2023</v>
      </c>
      <c r="C17" s="177">
        <v>44985</v>
      </c>
      <c r="D17" s="203">
        <f>VLOOKUP(C17,CDI!$B$8:$J$29,9,0)</f>
        <v>1.1351928049175333</v>
      </c>
      <c r="E17" s="204">
        <f>'Reajuste CAPEX'!C15</f>
        <v>9425540.8399999999</v>
      </c>
      <c r="F17" s="204">
        <f t="shared" si="0"/>
        <v>2827662.2519999999</v>
      </c>
      <c r="G17" s="205">
        <f t="shared" si="2"/>
        <v>382279.59120730881</v>
      </c>
      <c r="I17" s="177"/>
    </row>
    <row r="18" spans="2:9" ht="14.4" x14ac:dyDescent="0.25">
      <c r="B18" s="202" t="str">
        <f t="shared" si="1"/>
        <v>3 2023</v>
      </c>
      <c r="C18" s="177">
        <v>45016</v>
      </c>
      <c r="D18" s="203">
        <f>VLOOKUP(C18,CDI!$B$8:$J$29,9,0)</f>
        <v>1.1232194474221566</v>
      </c>
      <c r="E18" s="204">
        <f>'Reajuste CAPEX'!C16</f>
        <v>8677375.8499999978</v>
      </c>
      <c r="F18" s="204">
        <f t="shared" si="0"/>
        <v>2603212.7549999994</v>
      </c>
      <c r="G18" s="205">
        <f t="shared" si="2"/>
        <v>320766.43719340995</v>
      </c>
      <c r="I18" s="177"/>
    </row>
    <row r="19" spans="2:9" ht="14.4" x14ac:dyDescent="0.25">
      <c r="B19" s="202" t="str">
        <f t="shared" si="1"/>
        <v>4 2023</v>
      </c>
      <c r="C19" s="177">
        <v>45046</v>
      </c>
      <c r="D19" s="203">
        <f>VLOOKUP(C19,CDI!$B$8:$J$29,9,0)</f>
        <v>1.1083805909907374</v>
      </c>
      <c r="E19" s="204">
        <f>'Reajuste CAPEX'!C17</f>
        <v>1574856.85</v>
      </c>
      <c r="F19" s="204">
        <f t="shared" si="0"/>
        <v>472457.05499999999</v>
      </c>
      <c r="G19" s="205">
        <f t="shared" si="2"/>
        <v>51205.174838643317</v>
      </c>
      <c r="I19" s="177"/>
    </row>
    <row r="20" spans="2:9" ht="14.4" x14ac:dyDescent="0.25">
      <c r="B20" s="202" t="str">
        <f t="shared" si="1"/>
        <v>5 2023</v>
      </c>
      <c r="C20" s="177">
        <v>45076</v>
      </c>
      <c r="D20" s="203">
        <f>VLOOKUP(C20,CDI!$B$8:$J$29,9,0)</f>
        <v>1.0965815665026175</v>
      </c>
      <c r="E20" s="204">
        <f>'Reajuste CAPEX'!C18</f>
        <v>5314204.790000001</v>
      </c>
      <c r="F20" s="204">
        <f t="shared" si="0"/>
        <v>1594261.4370000002</v>
      </c>
      <c r="G20" s="205">
        <f t="shared" si="2"/>
        <v>153976.26700017406</v>
      </c>
      <c r="I20" s="177"/>
    </row>
    <row r="21" spans="2:9" ht="14.4" x14ac:dyDescent="0.25">
      <c r="B21" s="202" t="str">
        <f t="shared" si="1"/>
        <v>6 2023</v>
      </c>
      <c r="C21" s="177">
        <v>45107</v>
      </c>
      <c r="D21" s="203">
        <f>VLOOKUP(C21,CDI!$B$8:$J$29,9,0)</f>
        <v>1.0838008470777973</v>
      </c>
      <c r="E21" s="204">
        <f>'Reajuste CAPEX'!C19</f>
        <v>528297.73</v>
      </c>
      <c r="F21" s="204">
        <f t="shared" si="0"/>
        <v>158489.31899999999</v>
      </c>
      <c r="G21" s="205">
        <f t="shared" si="2"/>
        <v>13281.539184983239</v>
      </c>
      <c r="I21" s="177"/>
    </row>
    <row r="22" spans="2:9" ht="14.4" x14ac:dyDescent="0.25">
      <c r="B22" s="202" t="str">
        <f t="shared" si="1"/>
        <v>7 2023</v>
      </c>
      <c r="C22" s="177">
        <v>45137</v>
      </c>
      <c r="D22" s="203">
        <f>VLOOKUP(C22,CDI!$B$8:$J$29,9,0)</f>
        <v>1.0700333171207832</v>
      </c>
      <c r="E22" s="204">
        <f>'Reajuste CAPEX'!C20</f>
        <v>184619.94</v>
      </c>
      <c r="F22" s="204">
        <f t="shared" si="0"/>
        <v>55385.981999999996</v>
      </c>
      <c r="G22" s="205">
        <f t="shared" si="2"/>
        <v>3878.86404145199</v>
      </c>
      <c r="I22" s="177"/>
    </row>
    <row r="23" spans="2:9" ht="14.4" x14ac:dyDescent="0.25">
      <c r="B23" s="202" t="str">
        <f t="shared" si="1"/>
        <v>8 2023</v>
      </c>
      <c r="C23" s="177">
        <v>45168</v>
      </c>
      <c r="D23" s="203">
        <f>VLOOKUP(C23,CDI!$B$8:$J$29,9,0)</f>
        <v>1.0575819617880551</v>
      </c>
      <c r="E23" s="204">
        <f>'Reajuste CAPEX'!C21</f>
        <v>500754.94000000478</v>
      </c>
      <c r="F23" s="204">
        <f t="shared" si="0"/>
        <v>150226.48200000142</v>
      </c>
      <c r="G23" s="205">
        <f t="shared" si="2"/>
        <v>8650.3355460780258</v>
      </c>
      <c r="I23" s="177"/>
    </row>
    <row r="24" spans="2:9" ht="14.4" x14ac:dyDescent="0.25">
      <c r="B24" s="202" t="str">
        <f t="shared" si="1"/>
        <v>9 2023</v>
      </c>
      <c r="C24" s="177">
        <v>45199</v>
      </c>
      <c r="D24" s="203">
        <f>VLOOKUP(C24,CDI!$B$8:$J$29,9,0)</f>
        <v>1.0445422680507324</v>
      </c>
      <c r="E24" s="204">
        <f>'Reajuste CAPEX'!C22</f>
        <v>459513.82000000478</v>
      </c>
      <c r="F24" s="204">
        <f t="shared" si="0"/>
        <v>137854.14600000143</v>
      </c>
      <c r="G24" s="205">
        <f t="shared" si="2"/>
        <v>6140.3363230368577</v>
      </c>
      <c r="I24" s="177"/>
    </row>
    <row r="25" spans="2:9" ht="14.4" x14ac:dyDescent="0.25">
      <c r="B25" s="202" t="str">
        <f t="shared" si="1"/>
        <v>10 2023</v>
      </c>
      <c r="C25" s="177">
        <v>45229</v>
      </c>
      <c r="D25" s="203">
        <f>VLOOKUP(C25,CDI!$B$8:$J$29,9,0)</f>
        <v>1.0325502533649888</v>
      </c>
      <c r="E25" s="204">
        <f>'Reajuste CAPEX'!C23</f>
        <v>229756.91000000239</v>
      </c>
      <c r="F25" s="204">
        <f t="shared" si="0"/>
        <v>68927.073000000717</v>
      </c>
      <c r="G25" s="205">
        <f t="shared" si="2"/>
        <v>2243.5936898571053</v>
      </c>
      <c r="I25" s="177"/>
    </row>
    <row r="26" spans="2:9" ht="14.4" x14ac:dyDescent="0.25">
      <c r="B26" s="202" t="str">
        <f t="shared" si="1"/>
        <v>11 2023</v>
      </c>
      <c r="C26" s="177">
        <v>45260</v>
      </c>
      <c r="D26" s="203">
        <f>VLOOKUP(C26,CDI!$B$8:$J$29,9,0)</f>
        <v>1.0217147135652911</v>
      </c>
      <c r="E26" s="204">
        <f>'Reajuste CAPEX'!C24</f>
        <v>3733624.9500000179</v>
      </c>
      <c r="F26" s="204">
        <f t="shared" si="0"/>
        <v>1120087.4850000052</v>
      </c>
      <c r="G26" s="205">
        <f t="shared" si="2"/>
        <v>24322.378904842393</v>
      </c>
      <c r="I26" s="177"/>
    </row>
    <row r="27" spans="2:9" ht="14.4" x14ac:dyDescent="0.25">
      <c r="B27" s="210" t="str">
        <f t="shared" si="1"/>
        <v>12 2023</v>
      </c>
      <c r="C27" s="211">
        <v>45290</v>
      </c>
      <c r="D27" s="203">
        <f>VLOOKUP(C27,CDI!$B$8:$J$29,9,0)</f>
        <v>1.0105471595496607</v>
      </c>
      <c r="E27" s="204">
        <f>'Reajuste CAPEX'!C25</f>
        <v>23800000</v>
      </c>
      <c r="F27" s="204">
        <f t="shared" si="0"/>
        <v>7140000</v>
      </c>
      <c r="G27" s="205">
        <f t="shared" si="2"/>
        <v>75306.719184577247</v>
      </c>
      <c r="I27" s="177"/>
    </row>
    <row r="28" spans="2:9" x14ac:dyDescent="0.25">
      <c r="B28" s="212" t="s">
        <v>115</v>
      </c>
      <c r="C28" s="213"/>
      <c r="D28" s="214"/>
      <c r="E28" s="215">
        <f>SUM(E6:E27)</f>
        <v>186195781.39999998</v>
      </c>
      <c r="F28" s="215">
        <f>SUM(F6:F27)</f>
        <v>55858734.420000002</v>
      </c>
      <c r="G28" s="215">
        <f>SUM(G6:G27)</f>
        <v>9085069.4410910439</v>
      </c>
      <c r="H28" s="205"/>
      <c r="I28" s="177"/>
    </row>
    <row r="29" spans="2:9" x14ac:dyDescent="0.25">
      <c r="E29" s="216"/>
      <c r="F29" s="216"/>
      <c r="G29" s="216"/>
      <c r="I29" s="177"/>
    </row>
    <row r="30" spans="2:9" x14ac:dyDescent="0.25">
      <c r="E30" s="205"/>
      <c r="I30" s="177"/>
    </row>
    <row r="31" spans="2:9" x14ac:dyDescent="0.3">
      <c r="B31" s="176"/>
      <c r="E31" s="205"/>
      <c r="I31" s="177"/>
    </row>
    <row r="32" spans="2:9" x14ac:dyDescent="0.25">
      <c r="E32" s="208"/>
      <c r="I32" s="177"/>
    </row>
    <row r="33" spans="9:9" x14ac:dyDescent="0.25">
      <c r="I33" s="177"/>
    </row>
    <row r="34" spans="9:9" x14ac:dyDescent="0.25">
      <c r="I34" s="177"/>
    </row>
    <row r="35" spans="9:9" x14ac:dyDescent="0.25">
      <c r="I35" s="177"/>
    </row>
    <row r="36" spans="9:9" x14ac:dyDescent="0.25">
      <c r="I36" s="177"/>
    </row>
    <row r="37" spans="9:9" x14ac:dyDescent="0.25">
      <c r="I37" s="177"/>
    </row>
    <row r="38" spans="9:9" x14ac:dyDescent="0.25">
      <c r="I38" s="177"/>
    </row>
    <row r="39" spans="9:9" x14ac:dyDescent="0.25">
      <c r="I39" s="17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7</vt:i4>
      </vt:variant>
    </vt:vector>
  </HeadingPairs>
  <TitlesOfParts>
    <vt:vector size="18" baseType="lpstr">
      <vt:lpstr>Capa</vt:lpstr>
      <vt:lpstr>Inputs_Financeiros</vt:lpstr>
      <vt:lpstr>Inputs_Operacionais</vt:lpstr>
      <vt:lpstr>Depreciação_Mensal</vt:lpstr>
      <vt:lpstr>Depreciação_Anual</vt:lpstr>
      <vt:lpstr>Fluxo de Caixa</vt:lpstr>
      <vt:lpstr>Reajuste CAPEX</vt:lpstr>
      <vt:lpstr>IGPM e IPCA</vt:lpstr>
      <vt:lpstr>Juros Financiamento</vt:lpstr>
      <vt:lpstr>CDI</vt:lpstr>
      <vt:lpstr>Feriado 2023</vt:lpstr>
      <vt:lpstr>Aluguel</vt:lpstr>
      <vt:lpstr>Contingência</vt:lpstr>
      <vt:lpstr>ICMS</vt:lpstr>
      <vt:lpstr>IR_Presumido</vt:lpstr>
      <vt:lpstr>ISS</vt:lpstr>
      <vt:lpstr>modelo_ano</vt:lpstr>
      <vt:lpstr>PIS_Re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 Castoldi</dc:creator>
  <cp:lastModifiedBy>Karine</cp:lastModifiedBy>
  <dcterms:created xsi:type="dcterms:W3CDTF">2021-03-10T13:28:32Z</dcterms:created>
  <dcterms:modified xsi:type="dcterms:W3CDTF">2023-12-26T21:26:34Z</dcterms:modified>
</cp:coreProperties>
</file>